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>
        <row r="3">
          <cell r="A3" t="str">
            <v>TEQUENDAMA</v>
          </cell>
        </row>
        <row r="61">
          <cell r="A61" t="str">
            <v>CAPTACIONES DEL PUBLICO</v>
          </cell>
        </row>
      </sheetData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-IN-0505"/>
      <sheetName val="WEO-In"/>
      <sheetName val="Trade%Tab"/>
      <sheetName val="XMDefl"/>
      <sheetName val="Real Summary"/>
      <sheetName val="ASSUM"/>
      <sheetName val="Annual cash flow"/>
      <sheetName val="PossAddFin"/>
      <sheetName val="DatosTrim"/>
      <sheetName val="DatosTrim (for charts)"/>
      <sheetName val="R1"/>
      <sheetName val="Input_DRBOP"/>
      <sheetName val="Fisc-OUT"/>
      <sheetName val="BOP"/>
      <sheetName val="BoP Table"/>
      <sheetName val="BOPquart"/>
      <sheetName val="BOPquart5"/>
      <sheetName val="BoP Table (mln)"/>
      <sheetName val="BoP Table (mln)-PC"/>
      <sheetName val="BoP Table (mln)-MT"/>
      <sheetName val="BoP Table (mln)-Cond"/>
      <sheetName val="BOP PC"/>
      <sheetName val="GEFR Table"/>
      <sheetName val="GEFRTab(mln)"/>
      <sheetName val="DBT"/>
      <sheetName val="DBT-In"/>
      <sheetName val="DIS"/>
      <sheetName val="AMORT"/>
      <sheetName val="EXP"/>
      <sheetName val="IMP"/>
      <sheetName val="OIL"/>
      <sheetName val="SRV"/>
      <sheetName val="INC"/>
      <sheetName val="TRF"/>
      <sheetName val="XMGrowth"/>
      <sheetName val="Trade bal"/>
      <sheetName val="XandM"/>
      <sheetName val="Export por actividad"/>
      <sheetName val="TIM"/>
      <sheetName val="KAF"/>
      <sheetName val="EXF"/>
      <sheetName val="PRI"/>
      <sheetName val="IMF"/>
      <sheetName val="GIR"/>
      <sheetName val="Financing Gap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for SR"/>
      <sheetName val="Debt-SR"/>
      <sheetName val="Vuln-1"/>
      <sheetName val="Vuln-2"/>
      <sheetName val="Vuln-3"/>
      <sheetName val="Calc"/>
      <sheetName val="PC-CAPA"/>
      <sheetName val="PC-DS"/>
      <sheetName val="DS"/>
      <sheetName val="Q5"/>
      <sheetName val="Q6"/>
      <sheetName val="Q7"/>
      <sheetName val="FX-SRTablita"/>
      <sheetName val="FX-SRTablita-TS"/>
      <sheetName val="FX-SRTablita-Cond05"/>
      <sheetName val="BriefBOPTextTab"/>
      <sheetName val="FX-BriefTablita"/>
      <sheetName val="FX-BriefTablita-LOI"/>
      <sheetName val="FX-SRTablita-Ann"/>
      <sheetName val="X-Sur"/>
      <sheetName val="Brecha"/>
      <sheetName val="1"/>
      <sheetName val="4"/>
      <sheetName val="2"/>
      <sheetName val="3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l2008"/>
      <sheetName val="Real-IN-0710"/>
      <sheetName val="Real Summary"/>
      <sheetName val="XMDefl"/>
      <sheetName val="WEO-In"/>
      <sheetName val="ASSUM"/>
      <sheetName val="SBA-To-BOP"/>
      <sheetName val="Assum-Rev2"/>
      <sheetName val="DatosTrim"/>
      <sheetName val="BOPquart (%)"/>
      <sheetName val="R1"/>
      <sheetName val="BoP Table (mln)-Ann"/>
      <sheetName val="BoP Table (mln)-PC"/>
      <sheetName val="FX-BriefTablita"/>
      <sheetName val="BoP Table (mln)-MT"/>
      <sheetName val="BoP Table (mln)-Cond"/>
      <sheetName val="Brecha"/>
      <sheetName val="GEFR Table"/>
      <sheetName val="GEFR Table (mln)"/>
      <sheetName val="GEFR Table (mln)-old"/>
      <sheetName val="BoP Table (mln)"/>
      <sheetName val="Fisc-OUT"/>
      <sheetName val="BoP Table"/>
      <sheetName val="BOPquart"/>
      <sheetName val="DIS"/>
      <sheetName val="DBT"/>
      <sheetName val="STK-Gr"/>
      <sheetName val="DBT-In"/>
      <sheetName val="EXP"/>
      <sheetName val="IMP"/>
      <sheetName val="SRV"/>
      <sheetName val="FX-BriefTablita-LOI"/>
      <sheetName val="GEFR Text"/>
      <sheetName val="Chge in Debt to GDP ratio"/>
      <sheetName val="INC"/>
      <sheetName val="TRF"/>
      <sheetName val="KAF"/>
      <sheetName val="EXF"/>
      <sheetName val="PRI"/>
      <sheetName val="IMF"/>
      <sheetName val="GIR"/>
      <sheetName val="MDB-Q"/>
      <sheetName val="MDB-M"/>
      <sheetName val="IFI"/>
      <sheetName val="Pub Ext Debt"/>
      <sheetName val="Ext Debt Sce (Y)"/>
      <sheetName val="Ext Debt Sce (Q)"/>
      <sheetName val="Input_DRBOP"/>
      <sheetName val="BOP"/>
      <sheetName val="XandM"/>
      <sheetName val="X-Sur"/>
      <sheetName val="XMGrowth"/>
      <sheetName val="Trade bal"/>
      <sheetName val="Trade%Tab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Vuln-1"/>
      <sheetName val="Vuln-2"/>
      <sheetName val="Vuln-3"/>
      <sheetName val="Calc"/>
      <sheetName val="for SR"/>
      <sheetName val="Debt-SR"/>
      <sheetName val="PC-CAPA"/>
      <sheetName val="PC-DS"/>
      <sheetName val="BOP PC"/>
      <sheetName val="DS"/>
      <sheetName val="Q5"/>
      <sheetName val="Q6"/>
      <sheetName val="Q7"/>
      <sheetName val="FX-SRTablita"/>
      <sheetName val="FX-SRTablita-TS"/>
      <sheetName val="FX-SRTablita-Ann"/>
      <sheetName val="FX-SRTablita-Cond05"/>
      <sheetName val="BriefBOPTextTab"/>
      <sheetName val="Real-IN-23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1">
          <cell r="DZ1">
            <v>0</v>
          </cell>
        </row>
        <row r="10">
          <cell r="E10">
            <v>-12.749627780048</v>
          </cell>
          <cell r="F10">
            <v>7.1665520475450801</v>
          </cell>
          <cell r="G10">
            <v>-26.053045537869099</v>
          </cell>
          <cell r="H10">
            <v>7.5079695552709804</v>
          </cell>
          <cell r="I10">
            <v>13.026626834234399</v>
          </cell>
          <cell r="J10">
            <v>-0.37174086895503899</v>
          </cell>
          <cell r="K10">
            <v>0.74567955727351498</v>
          </cell>
          <cell r="L10">
            <v>6.6698908563288102</v>
          </cell>
          <cell r="M10">
            <v>1.23497177058987</v>
          </cell>
          <cell r="N10">
            <v>8.5976327325727002</v>
          </cell>
          <cell r="O10">
            <v>-1.9408929821985901</v>
          </cell>
          <cell r="P10">
            <v>1.5494769095851999</v>
          </cell>
          <cell r="Q10">
            <v>12.062917072568499</v>
          </cell>
          <cell r="R10">
            <v>25.615415760841401</v>
          </cell>
          <cell r="S10">
            <v>5.5314312959246204</v>
          </cell>
          <cell r="T10">
            <v>-1.4487628064857301</v>
          </cell>
          <cell r="U10">
            <v>12.424075711893501</v>
          </cell>
          <cell r="V10">
            <v>23.088757897086801</v>
          </cell>
          <cell r="W10">
            <v>8.5892683640037095</v>
          </cell>
          <cell r="X10">
            <v>8.0010375553124291</v>
          </cell>
          <cell r="Y10">
            <v>17.426031853390512</v>
          </cell>
          <cell r="Z10">
            <v>-3.7565868302714578</v>
          </cell>
          <cell r="AA10">
            <v>-5.2400515211385335</v>
          </cell>
          <cell r="AB10">
            <v>-6.0104131422215374</v>
          </cell>
          <cell r="AC10">
            <v>-3.6816918682330724</v>
          </cell>
          <cell r="AD10">
            <v>5.0528449258817831</v>
          </cell>
          <cell r="AE10">
            <v>3.3250098262975314</v>
          </cell>
          <cell r="AF10">
            <v>1.8127689787407641</v>
          </cell>
          <cell r="AG10">
            <v>1.93324140475859</v>
          </cell>
          <cell r="AH10">
            <v>2.0145140509405968</v>
          </cell>
        </row>
        <row r="11">
          <cell r="E11">
            <v>17.5043808202518</v>
          </cell>
          <cell r="F11">
            <v>-11.9726453518862</v>
          </cell>
          <cell r="G11">
            <v>-13.480200213169001</v>
          </cell>
          <cell r="H11">
            <v>3.9994503335530198</v>
          </cell>
          <cell r="I11">
            <v>-7.1568662357060804</v>
          </cell>
          <cell r="J11">
            <v>5.2018998228105904</v>
          </cell>
          <cell r="K11">
            <v>14.7616272930238</v>
          </cell>
          <cell r="L11">
            <v>6.83590943520334</v>
          </cell>
          <cell r="M11">
            <v>-1.8683583495567</v>
          </cell>
          <cell r="N11">
            <v>14.1272044039791</v>
          </cell>
          <cell r="O11">
            <v>-15.5104200035028</v>
          </cell>
          <cell r="P11">
            <v>-1.6909051633343799</v>
          </cell>
          <cell r="Q11">
            <v>22.811572114297899</v>
          </cell>
          <cell r="R11">
            <v>4.0868867572996201</v>
          </cell>
          <cell r="S11">
            <v>41.385402760225602</v>
          </cell>
          <cell r="T11">
            <v>-2.8294534673515401</v>
          </cell>
          <cell r="U11">
            <v>3.9837918539182602</v>
          </cell>
          <cell r="V11">
            <v>21.621087050164299</v>
          </cell>
          <cell r="W11">
            <v>19.736901603878898</v>
          </cell>
          <cell r="X11">
            <v>0.56768653564172045</v>
          </cell>
          <cell r="Y11">
            <v>14.831819828163152</v>
          </cell>
          <cell r="Z11">
            <v>-3.8060494989801463</v>
          </cell>
          <cell r="AA11">
            <v>-1.7995336524669781</v>
          </cell>
          <cell r="AB11">
            <v>-22.498679977973158</v>
          </cell>
          <cell r="AC11">
            <v>-5.1789276051281803</v>
          </cell>
          <cell r="AD11">
            <v>2.136243612308375</v>
          </cell>
          <cell r="AE11">
            <v>10.899842264361803</v>
          </cell>
          <cell r="AF11">
            <v>2.7600335450501889</v>
          </cell>
          <cell r="AG11">
            <v>2.7185885086433936</v>
          </cell>
          <cell r="AH11">
            <v>2.6782265529428084</v>
          </cell>
        </row>
        <row r="14">
          <cell r="E14">
            <v>-17.6084210147345</v>
          </cell>
          <cell r="F14">
            <v>10.866779262122</v>
          </cell>
          <cell r="G14">
            <v>-35.836036712513398</v>
          </cell>
          <cell r="H14">
            <v>2.1966349092378898</v>
          </cell>
          <cell r="I14">
            <v>16.386754657907701</v>
          </cell>
          <cell r="J14">
            <v>-7.0268973827608203</v>
          </cell>
          <cell r="K14">
            <v>0.93860598836679199</v>
          </cell>
          <cell r="L14">
            <v>-2.0931644883800802</v>
          </cell>
          <cell r="M14">
            <v>-1.6211405982299201</v>
          </cell>
          <cell r="N14">
            <v>4.56389420422689</v>
          </cell>
          <cell r="O14">
            <v>-4.0166448073724901</v>
          </cell>
          <cell r="P14">
            <v>3.0959991291132001</v>
          </cell>
          <cell r="Q14">
            <v>8.8246412645747405</v>
          </cell>
          <cell r="R14">
            <v>15.837621286120401</v>
          </cell>
          <cell r="S14">
            <v>2.45866492369387</v>
          </cell>
          <cell r="T14">
            <v>-0.59140151972051402</v>
          </cell>
          <cell r="U14">
            <v>10.834532103898701</v>
          </cell>
          <cell r="V14">
            <v>23.0123387980587</v>
          </cell>
          <cell r="W14">
            <v>10.629192608389999</v>
          </cell>
          <cell r="X14">
            <v>5.6284244466519917</v>
          </cell>
          <cell r="Y14">
            <v>16.844863125419796</v>
          </cell>
          <cell r="Z14">
            <v>-5.3830791704364671</v>
          </cell>
          <cell r="AA14">
            <v>-5.5393189268001191</v>
          </cell>
          <cell r="AB14">
            <v>-8.1697109199544204</v>
          </cell>
          <cell r="AC14">
            <v>-5.0412140518360626</v>
          </cell>
          <cell r="AD14">
            <v>2.6734496142420738</v>
          </cell>
          <cell r="AE14">
            <v>1.0425105599231044</v>
          </cell>
          <cell r="AF14">
            <v>0.26324340107322097</v>
          </cell>
          <cell r="AG14">
            <v>0.59611339140084318</v>
          </cell>
          <cell r="AH14">
            <v>0.59863039551075747</v>
          </cell>
        </row>
        <row r="15">
          <cell r="E15">
            <v>21.575970213541598</v>
          </cell>
          <cell r="F15">
            <v>-10.8072409959937</v>
          </cell>
          <cell r="G15">
            <v>-9.2832717888127405</v>
          </cell>
          <cell r="H15">
            <v>4.5924834406685999</v>
          </cell>
          <cell r="I15">
            <v>-7.6426657028293103</v>
          </cell>
          <cell r="J15">
            <v>8.8156490411151207</v>
          </cell>
          <cell r="K15">
            <v>16.27203425299</v>
          </cell>
          <cell r="L15">
            <v>4.5319608268565199</v>
          </cell>
          <cell r="M15">
            <v>-2.3628317990598502</v>
          </cell>
          <cell r="N15">
            <v>15.337439520551699</v>
          </cell>
          <cell r="O15">
            <v>-17.9552312376338</v>
          </cell>
          <cell r="P15">
            <v>-3.0133138441665901</v>
          </cell>
          <cell r="Q15">
            <v>24.407027712826</v>
          </cell>
          <cell r="R15">
            <v>1.43915039529166</v>
          </cell>
          <cell r="S15">
            <v>3.1684794425960399</v>
          </cell>
          <cell r="T15">
            <v>-3.9601850456225902</v>
          </cell>
          <cell r="U15">
            <v>10.041107360619201</v>
          </cell>
          <cell r="V15">
            <v>25.046383307162799</v>
          </cell>
          <cell r="W15">
            <v>21.248552340049301</v>
          </cell>
          <cell r="X15">
            <v>3.2314583322157864</v>
          </cell>
          <cell r="Y15">
            <v>15.866865506971028</v>
          </cell>
          <cell r="Z15">
            <v>-3.9195615394186922</v>
          </cell>
          <cell r="AA15">
            <v>-2.0025843625519735</v>
          </cell>
          <cell r="AB15">
            <v>-23.130438917002405</v>
          </cell>
          <cell r="AC15">
            <v>-4.8818054832507567</v>
          </cell>
          <cell r="AD15">
            <v>2.0324956283301443</v>
          </cell>
          <cell r="AE15">
            <v>11.44310926364791</v>
          </cell>
          <cell r="AF15">
            <v>2.6140472316754204</v>
          </cell>
          <cell r="AG15">
            <v>2.6637099950799437</v>
          </cell>
          <cell r="AH15">
            <v>2.6236745820168439</v>
          </cell>
        </row>
        <row r="19">
          <cell r="R19">
            <v>-10.188722610473633</v>
          </cell>
          <cell r="S19">
            <v>11.789793968200684</v>
          </cell>
          <cell r="T19">
            <v>10.201272307638408</v>
          </cell>
          <cell r="U19">
            <v>21.121816477819856</v>
          </cell>
          <cell r="V19">
            <v>-7.0592811977449159</v>
          </cell>
          <cell r="W19">
            <v>-27.32122091021796</v>
          </cell>
        </row>
        <row r="22">
          <cell r="E22">
            <v>1.00000004749745E-3</v>
          </cell>
          <cell r="F22">
            <v>1.00000004749745E-3</v>
          </cell>
          <cell r="G22">
            <v>1.00000004749745E-3</v>
          </cell>
          <cell r="H22">
            <v>1.00000004749745E-3</v>
          </cell>
          <cell r="I22">
            <v>1.00000004749745E-3</v>
          </cell>
          <cell r="J22">
            <v>1.00000004749745E-3</v>
          </cell>
          <cell r="K22">
            <v>1.00000004749745E-3</v>
          </cell>
          <cell r="L22">
            <v>1.00000004749745E-3</v>
          </cell>
          <cell r="M22">
            <v>1.00000004749745E-3</v>
          </cell>
          <cell r="N22">
            <v>1.00000004749745E-3</v>
          </cell>
          <cell r="O22">
            <v>1.00000004749745E-3</v>
          </cell>
          <cell r="P22">
            <v>1.00000004749745E-3</v>
          </cell>
          <cell r="Q22">
            <v>1.00000004749745E-3</v>
          </cell>
          <cell r="R22">
            <v>1.00000004749745E-3</v>
          </cell>
          <cell r="S22">
            <v>1.00000004749745E-3</v>
          </cell>
          <cell r="T22">
            <v>1.00000004749745E-3</v>
          </cell>
          <cell r="U22">
            <v>1.00000004749745E-3</v>
          </cell>
          <cell r="V22">
            <v>1.00000004749745E-3</v>
          </cell>
          <cell r="W22">
            <v>1.00000004749745E-3</v>
          </cell>
          <cell r="X22">
            <v>1E-3</v>
          </cell>
          <cell r="Y22">
            <v>1E-3</v>
          </cell>
          <cell r="Z22">
            <v>1E-3</v>
          </cell>
          <cell r="AA22">
            <v>1E-3</v>
          </cell>
          <cell r="AB22">
            <v>1E-3</v>
          </cell>
          <cell r="AC22">
            <v>1E-3</v>
          </cell>
          <cell r="AD22">
            <v>1E-3</v>
          </cell>
          <cell r="AE22">
            <v>1E-3</v>
          </cell>
          <cell r="AF22">
            <v>1E-3</v>
          </cell>
          <cell r="AG22">
            <v>1E-3</v>
          </cell>
          <cell r="AH22">
            <v>1E-3</v>
          </cell>
        </row>
        <row r="23">
          <cell r="E23">
            <v>9.9999923259019852E-4</v>
          </cell>
          <cell r="F23">
            <v>1.00000004749745E-3</v>
          </cell>
          <cell r="G23">
            <v>1.00000004749745E-3</v>
          </cell>
          <cell r="H23">
            <v>1.00000004749745E-3</v>
          </cell>
          <cell r="I23">
            <v>1.00000004749745E-3</v>
          </cell>
          <cell r="J23">
            <v>1.00000004749745E-3</v>
          </cell>
          <cell r="K23">
            <v>1.00000004749745E-3</v>
          </cell>
          <cell r="L23">
            <v>1.00000004749745E-3</v>
          </cell>
          <cell r="M23">
            <v>1.00000004749745E-3</v>
          </cell>
          <cell r="N23">
            <v>1.00000004749745E-3</v>
          </cell>
          <cell r="O23">
            <v>1.00000004749745E-3</v>
          </cell>
          <cell r="P23">
            <v>1.00000004749745E-3</v>
          </cell>
          <cell r="Q23">
            <v>1.00000004749745E-3</v>
          </cell>
          <cell r="R23">
            <v>1.00000004749745E-3</v>
          </cell>
          <cell r="S23">
            <v>1.00000004749745E-3</v>
          </cell>
          <cell r="T23">
            <v>1.00000004749745E-3</v>
          </cell>
          <cell r="U23">
            <v>1.00000004749745E-3</v>
          </cell>
          <cell r="V23">
            <v>1.00000004749745E-3</v>
          </cell>
          <cell r="W23">
            <v>1.00000004749745E-3</v>
          </cell>
          <cell r="X23">
            <v>1.00000004749745E-3</v>
          </cell>
          <cell r="Y23">
            <v>1E-3</v>
          </cell>
          <cell r="Z23">
            <v>1E-3</v>
          </cell>
          <cell r="AA23">
            <v>1E-3</v>
          </cell>
          <cell r="AB23">
            <v>1E-3</v>
          </cell>
          <cell r="AC23">
            <v>1E-3</v>
          </cell>
          <cell r="AD23">
            <v>1E-3</v>
          </cell>
          <cell r="AE23">
            <v>1E-3</v>
          </cell>
          <cell r="AF23">
            <v>1E-3</v>
          </cell>
          <cell r="AG23">
            <v>1E-3</v>
          </cell>
          <cell r="AH23">
            <v>1E-3</v>
          </cell>
        </row>
      </sheetData>
      <sheetData sheetId="78" refreshError="1"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513.5</v>
          </cell>
          <cell r="S14">
            <v>-559.20000000000005</v>
          </cell>
          <cell r="T14">
            <v>-624</v>
          </cell>
          <cell r="U14">
            <v>-604</v>
          </cell>
          <cell r="V14">
            <v>-711.6</v>
          </cell>
          <cell r="W14">
            <v>-830.7</v>
          </cell>
          <cell r="X14">
            <v>-963.2</v>
          </cell>
          <cell r="Y14">
            <v>-1068.3399999999999</v>
          </cell>
          <cell r="Z14">
            <v>-1090.3</v>
          </cell>
          <cell r="AA14">
            <v>-1153.4000000000001</v>
          </cell>
          <cell r="AB14">
            <v>-1244.4000000000001</v>
          </cell>
          <cell r="AC14">
            <v>-1911.4879501377895</v>
          </cell>
          <cell r="AD14">
            <v>-1511.1311050517347</v>
          </cell>
          <cell r="AE14">
            <v>-1636.3056730959217</v>
          </cell>
          <cell r="AF14">
            <v>-1770.59043024575</v>
          </cell>
          <cell r="AG14">
            <v>-1911.4879501377895</v>
          </cell>
          <cell r="AH14">
            <v>-2060.1601090934209</v>
          </cell>
        </row>
        <row r="15">
          <cell r="E15">
            <v>-141.291522229214</v>
          </cell>
          <cell r="F15">
            <v>-123.800003608875</v>
          </cell>
          <cell r="G15">
            <v>-254.800009546056</v>
          </cell>
          <cell r="H15">
            <v>-297.09999342253502</v>
          </cell>
          <cell r="I15">
            <v>-357.70000308500602</v>
          </cell>
          <cell r="J15">
            <v>-319.10000715954197</v>
          </cell>
          <cell r="K15">
            <v>-243.70000098953</v>
          </cell>
          <cell r="L15">
            <v>-252.39999883584699</v>
          </cell>
          <cell r="M15">
            <v>-277.29998701969203</v>
          </cell>
          <cell r="N15">
            <v>-295.73001052976502</v>
          </cell>
          <cell r="O15">
            <v>-310.85000945874401</v>
          </cell>
          <cell r="P15">
            <v>-295.440004144385</v>
          </cell>
          <cell r="Q15">
            <v>-245.69999004649</v>
          </cell>
          <cell r="R15">
            <v>-267.10000000000002</v>
          </cell>
          <cell r="S15">
            <v>-186.5</v>
          </cell>
          <cell r="T15">
            <v>-193.5</v>
          </cell>
          <cell r="U15">
            <v>-183.6</v>
          </cell>
          <cell r="V15">
            <v>-154.19999999999999</v>
          </cell>
          <cell r="W15">
            <v>-151.61000000000001</v>
          </cell>
          <cell r="X15">
            <v>-211.33999999999997</v>
          </cell>
          <cell r="Y15">
            <v>-243.32999999999998</v>
          </cell>
          <cell r="Z15">
            <v>-250.07999999999998</v>
          </cell>
          <cell r="AA15">
            <v>-265.39999999999998</v>
          </cell>
          <cell r="AB15">
            <v>-316.17999999999995</v>
          </cell>
          <cell r="AC15">
            <v>-422.52351460416668</v>
          </cell>
          <cell r="AD15">
            <v>-515.89599985877555</v>
          </cell>
          <cell r="AE15">
            <v>-556.80403547640765</v>
          </cell>
          <cell r="AF15">
            <v>-514.30602500614179</v>
          </cell>
          <cell r="AG15">
            <v>-488.79020847794959</v>
          </cell>
          <cell r="AH15">
            <v>-468.57030876712497</v>
          </cell>
        </row>
        <row r="16">
          <cell r="E16">
            <v>187.800010968934</v>
          </cell>
          <cell r="F16">
            <v>192.99999361237201</v>
          </cell>
          <cell r="G16">
            <v>205.000002413272</v>
          </cell>
          <cell r="H16">
            <v>477.70000240203501</v>
          </cell>
          <cell r="I16">
            <v>540.48642919266604</v>
          </cell>
          <cell r="J16">
            <v>681.50844911935405</v>
          </cell>
          <cell r="K16">
            <v>596.20836562385398</v>
          </cell>
          <cell r="L16">
            <v>704.79747280681602</v>
          </cell>
          <cell r="M16">
            <v>741.77029179533804</v>
          </cell>
          <cell r="N16">
            <v>788.17596202764901</v>
          </cell>
          <cell r="O16">
            <v>793.63968153879102</v>
          </cell>
          <cell r="P16">
            <v>829.29404624064</v>
          </cell>
          <cell r="Q16">
            <v>897.57366590339097</v>
          </cell>
          <cell r="R16">
            <v>894</v>
          </cell>
          <cell r="S16">
            <v>982.8</v>
          </cell>
          <cell r="T16">
            <v>992.2</v>
          </cell>
          <cell r="U16">
            <v>1167.7</v>
          </cell>
          <cell r="V16">
            <v>1352.1</v>
          </cell>
          <cell r="W16">
            <v>1986.5</v>
          </cell>
          <cell r="X16">
            <v>1847.8</v>
          </cell>
          <cell r="Y16">
            <v>1902.3300000000002</v>
          </cell>
          <cell r="Z16">
            <v>2027.5000000000005</v>
          </cell>
          <cell r="AA16">
            <v>2269.3000000000002</v>
          </cell>
          <cell r="AB16">
            <v>2335.8000000000002</v>
          </cell>
          <cell r="AC16">
            <v>2455.973542068627</v>
          </cell>
          <cell r="AD16">
            <v>2625.8749793793841</v>
          </cell>
          <cell r="AE16">
            <v>2785.7312303520134</v>
          </cell>
          <cell r="AF16">
            <v>2953.243206703959</v>
          </cell>
          <cell r="AG16">
            <v>3125.4748371723063</v>
          </cell>
          <cell r="AH16">
            <v>3302.411939027751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21.899999618530298</v>
          </cell>
          <cell r="S21">
            <v>13.199999809265099</v>
          </cell>
          <cell r="T21">
            <v>1</v>
          </cell>
          <cell r="U21">
            <v>7.8000001907348597</v>
          </cell>
          <cell r="V21">
            <v>1</v>
          </cell>
          <cell r="W21">
            <v>2.3099999427795401</v>
          </cell>
          <cell r="X21">
            <v>1.54</v>
          </cell>
          <cell r="Y21">
            <v>1.71</v>
          </cell>
          <cell r="Z21">
            <v>4.1900000000000004</v>
          </cell>
          <cell r="AA21">
            <v>7.29</v>
          </cell>
          <cell r="AB21">
            <v>6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38.9</v>
          </cell>
          <cell r="T29">
            <v>-2.9</v>
          </cell>
          <cell r="U29">
            <v>-7.3</v>
          </cell>
          <cell r="V29">
            <v>-7.5</v>
          </cell>
          <cell r="W29">
            <v>-21.34</v>
          </cell>
          <cell r="X29">
            <v>-436.85</v>
          </cell>
          <cell r="Y29">
            <v>264.46000000000004</v>
          </cell>
          <cell r="Z29">
            <v>113.53000000000002</v>
          </cell>
          <cell r="AA29">
            <v>-25.650000000000002</v>
          </cell>
          <cell r="AB29">
            <v>-67.480000000000089</v>
          </cell>
          <cell r="AC29">
            <v>-36.269999999999996</v>
          </cell>
          <cell r="AD29">
            <v>-37.5075</v>
          </cell>
          <cell r="AE29">
            <v>-38.837812499999998</v>
          </cell>
          <cell r="AF29">
            <v>-41.458576562499999</v>
          </cell>
          <cell r="AG29">
            <v>-44.423991335937494</v>
          </cell>
          <cell r="AH29">
            <v>-46.57612051285156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-433</v>
          </cell>
          <cell r="Y33">
            <v>268.40000000000003</v>
          </cell>
          <cell r="Z33">
            <v>123.49999999999999</v>
          </cell>
          <cell r="AA33">
            <v>-14</v>
          </cell>
          <cell r="AB33">
            <v>-20</v>
          </cell>
          <cell r="AC33">
            <v>-16.5</v>
          </cell>
          <cell r="AD33">
            <v>-17.737500000000001</v>
          </cell>
          <cell r="AE33">
            <v>-19.067812499999995</v>
          </cell>
          <cell r="AF33">
            <v>-20.688576562499996</v>
          </cell>
          <cell r="AG33">
            <v>-22.653991335937494</v>
          </cell>
          <cell r="AH33">
            <v>-24.806120512851557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428.9</v>
          </cell>
          <cell r="Y35">
            <v>270.60000000000002</v>
          </cell>
          <cell r="Z35">
            <v>128.19999999999999</v>
          </cell>
          <cell r="AA35">
            <v>-2.5</v>
          </cell>
          <cell r="AB35">
            <v>-7.1</v>
          </cell>
          <cell r="AC35">
            <v>-2.6325000000000003</v>
          </cell>
          <cell r="AD35">
            <v>-2.8299375000000002</v>
          </cell>
          <cell r="AE35">
            <v>-3.0421828125000001</v>
          </cell>
          <cell r="AF35">
            <v>-3.3007683515625001</v>
          </cell>
          <cell r="AG35">
            <v>-3.6143413449609376</v>
          </cell>
          <cell r="AH35">
            <v>-3.9577037727322266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-4.0999999999999996</v>
          </cell>
          <cell r="Y37">
            <v>-2.2000000000000002</v>
          </cell>
          <cell r="Z37">
            <v>-4.6999999999999993</v>
          </cell>
          <cell r="AA37">
            <v>-11.5</v>
          </cell>
          <cell r="AB37">
            <v>-12.9</v>
          </cell>
          <cell r="AC37">
            <v>-13.8675</v>
          </cell>
          <cell r="AD37">
            <v>-14.907562499999999</v>
          </cell>
          <cell r="AE37">
            <v>-16.025629687499997</v>
          </cell>
          <cell r="AF37">
            <v>-17.387808210937497</v>
          </cell>
          <cell r="AG37">
            <v>-19.039649990976557</v>
          </cell>
          <cell r="AH37">
            <v>-20.84841674011933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-4.0999999999999996</v>
          </cell>
          <cell r="Y43">
            <v>-2.2000000000000002</v>
          </cell>
          <cell r="Z43">
            <v>-4.6999999999999993</v>
          </cell>
          <cell r="AA43">
            <v>-11.5</v>
          </cell>
          <cell r="AB43">
            <v>-12.9</v>
          </cell>
          <cell r="AC43">
            <v>-13.8675</v>
          </cell>
          <cell r="AD43">
            <v>-14.907562499999999</v>
          </cell>
          <cell r="AE43">
            <v>-16.025629687499997</v>
          </cell>
          <cell r="AF43">
            <v>-17.387808210937497</v>
          </cell>
          <cell r="AG43">
            <v>-19.039649990976557</v>
          </cell>
          <cell r="AH43">
            <v>-20.84841674011933</v>
          </cell>
        </row>
        <row r="45">
          <cell r="E45">
            <v>10.699999010469799</v>
          </cell>
          <cell r="F45">
            <v>0</v>
          </cell>
          <cell r="G45">
            <v>0</v>
          </cell>
          <cell r="H45">
            <v>0</v>
          </cell>
          <cell r="I45">
            <v>-16.200001513399101</v>
          </cell>
          <cell r="J45">
            <v>-46.900001920852702</v>
          </cell>
          <cell r="K45">
            <v>16</v>
          </cell>
          <cell r="L45">
            <v>-26.600000116415298</v>
          </cell>
          <cell r="M45">
            <v>-60.300000873114897</v>
          </cell>
          <cell r="N45">
            <v>-3.7000000582076602</v>
          </cell>
          <cell r="O45">
            <v>40.099998894054501</v>
          </cell>
          <cell r="P45">
            <v>-11.100000174623</v>
          </cell>
          <cell r="Q45">
            <v>-10.2079999441206</v>
          </cell>
          <cell r="R45">
            <v>-49.200000762939503</v>
          </cell>
          <cell r="S45">
            <v>176.80000305175801</v>
          </cell>
          <cell r="T45">
            <v>-263.10000610351602</v>
          </cell>
          <cell r="U45">
            <v>42.299999237060497</v>
          </cell>
          <cell r="V45">
            <v>-220.10000610351599</v>
          </cell>
          <cell r="W45">
            <v>-66.400001525878906</v>
          </cell>
          <cell r="X45">
            <v>-53.4</v>
          </cell>
          <cell r="Y45">
            <v>-165</v>
          </cell>
          <cell r="Z45">
            <v>-155.5</v>
          </cell>
          <cell r="AA45">
            <v>-1402.2</v>
          </cell>
          <cell r="AB45">
            <v>-762.4</v>
          </cell>
          <cell r="AC45">
            <v>-985.5</v>
          </cell>
          <cell r="AD45">
            <v>-839.14565000000005</v>
          </cell>
          <cell r="AE45">
            <v>-880.35621250000008</v>
          </cell>
          <cell r="AF45">
            <v>-963.11756552500037</v>
          </cell>
          <cell r="AG45">
            <v>-1052.9764695932504</v>
          </cell>
          <cell r="AH45">
            <v>-1150.5245609282729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1</v>
          </cell>
          <cell r="Y47">
            <v>-1.2</v>
          </cell>
          <cell r="Z47">
            <v>-0.79999999999999993</v>
          </cell>
          <cell r="AA47">
            <v>-3.9000000000000004</v>
          </cell>
          <cell r="AB47">
            <v>1.7999999999999998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48.41</v>
          </cell>
          <cell r="S50">
            <v>-180.9</v>
          </cell>
          <cell r="T50">
            <v>-71.599999999999994</v>
          </cell>
          <cell r="U50">
            <v>-94</v>
          </cell>
          <cell r="V50">
            <v>-83.4</v>
          </cell>
          <cell r="W50">
            <v>-79.2</v>
          </cell>
          <cell r="X50">
            <v>92.66</v>
          </cell>
          <cell r="Y50">
            <v>79.540000000000077</v>
          </cell>
          <cell r="Z50">
            <v>583.48</v>
          </cell>
          <cell r="AA50">
            <v>247.89999999999998</v>
          </cell>
          <cell r="AB50">
            <v>1209.3300000000002</v>
          </cell>
          <cell r="AC50">
            <v>97.705333333333328</v>
          </cell>
          <cell r="AD50">
            <v>68.230000000000132</v>
          </cell>
          <cell r="AE50">
            <v>-560.95000000000005</v>
          </cell>
          <cell r="AF50">
            <v>-141.67999999999995</v>
          </cell>
          <cell r="AG50">
            <v>388.38420429221196</v>
          </cell>
          <cell r="AH50">
            <v>339.82170634203953</v>
          </cell>
        </row>
        <row r="51">
          <cell r="E51">
            <v>250.31481208432601</v>
          </cell>
          <cell r="F51">
            <v>-8.0293420713773295E-2</v>
          </cell>
          <cell r="G51">
            <v>197.303482702536</v>
          </cell>
          <cell r="H51">
            <v>-163.19593856800401</v>
          </cell>
          <cell r="I51">
            <v>-25.903395251946499</v>
          </cell>
          <cell r="J51">
            <v>64.973665968399899</v>
          </cell>
          <cell r="K51">
            <v>39.240445593985797</v>
          </cell>
          <cell r="L51">
            <v>97.983101332572502</v>
          </cell>
          <cell r="M51">
            <v>-2.6161916511507601</v>
          </cell>
          <cell r="N51">
            <v>-99.784561965138394</v>
          </cell>
          <cell r="O51">
            <v>81.638047879986203</v>
          </cell>
          <cell r="P51">
            <v>34.377868624533598</v>
          </cell>
          <cell r="Q51">
            <v>93.475400146836606</v>
          </cell>
          <cell r="R51">
            <v>64.3</v>
          </cell>
          <cell r="S51">
            <v>4.5999999999999899</v>
          </cell>
          <cell r="T51">
            <v>50</v>
          </cell>
          <cell r="U51">
            <v>0.50000000000001998</v>
          </cell>
          <cell r="V51">
            <v>27.399999999999899</v>
          </cell>
          <cell r="W51">
            <v>-86.699999999999903</v>
          </cell>
          <cell r="X51">
            <v>4.2999999999999545</v>
          </cell>
          <cell r="Y51">
            <v>16.90000000000002</v>
          </cell>
          <cell r="Z51">
            <v>-30.50000000000005</v>
          </cell>
          <cell r="AA51">
            <v>46.4</v>
          </cell>
          <cell r="AB51">
            <v>-96.74800000000000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>
            <v>133.659207903474</v>
          </cell>
          <cell r="F52">
            <v>-63.510969753534098</v>
          </cell>
          <cell r="G52">
            <v>333.49408586385198</v>
          </cell>
          <cell r="H52">
            <v>-1.32158605950376E-6</v>
          </cell>
          <cell r="I52">
            <v>5.76660966599274E-7</v>
          </cell>
          <cell r="J52">
            <v>8.3093380625771997E-8</v>
          </cell>
          <cell r="K52">
            <v>-2.7143898991906499E-6</v>
          </cell>
          <cell r="L52">
            <v>3.7642444964155501E-7</v>
          </cell>
          <cell r="M52">
            <v>4.8463354565253599E-7</v>
          </cell>
          <cell r="N52">
            <v>4.9456215004802704E-6</v>
          </cell>
          <cell r="O52">
            <v>212.29454063917501</v>
          </cell>
          <cell r="P52">
            <v>92.278035585435305</v>
          </cell>
          <cell r="Q52">
            <v>-7.0718494658084996</v>
          </cell>
          <cell r="R52">
            <v>50.6100006103512</v>
          </cell>
          <cell r="S52">
            <v>-29.020000457762901</v>
          </cell>
          <cell r="T52">
            <v>11.3199996948241</v>
          </cell>
          <cell r="U52">
            <v>-179.89999389648401</v>
          </cell>
          <cell r="V52">
            <v>-221.02999877929699</v>
          </cell>
          <cell r="W52">
            <v>88.540000915527102</v>
          </cell>
          <cell r="X52">
            <v>92.66</v>
          </cell>
          <cell r="Y52">
            <v>79.540000000000077</v>
          </cell>
          <cell r="Z52">
            <v>583.48</v>
          </cell>
          <cell r="AA52">
            <v>222.29999999999998</v>
          </cell>
          <cell r="AB52">
            <v>1311.4515000000001</v>
          </cell>
          <cell r="AC52">
            <v>245.36432833333333</v>
          </cell>
          <cell r="AD52">
            <v>330.73488000000015</v>
          </cell>
          <cell r="AE52">
            <v>-314.851675</v>
          </cell>
          <cell r="AF52">
            <v>-182.69638749999996</v>
          </cell>
          <cell r="AG52">
            <v>216.11818741721194</v>
          </cell>
          <cell r="AH52">
            <v>110.12993634203949</v>
          </cell>
        </row>
        <row r="56">
          <cell r="E56">
            <v>74.213881437692095</v>
          </cell>
          <cell r="F56">
            <v>221.208311149351</v>
          </cell>
          <cell r="G56">
            <v>-132.03179094887099</v>
          </cell>
          <cell r="H56">
            <v>-5.9073803951685404E-7</v>
          </cell>
          <cell r="I56">
            <v>2.4622758789623797E-7</v>
          </cell>
          <cell r="J56">
            <v>3.4169431942767001E-8</v>
          </cell>
          <cell r="K56">
            <v>-8.5857578088222997E-7</v>
          </cell>
          <cell r="L56">
            <v>1.03037463305056E-7</v>
          </cell>
          <cell r="M56">
            <v>1.3237986676072499E-7</v>
          </cell>
          <cell r="N56">
            <v>1.4223670000478801E-6</v>
          </cell>
          <cell r="O56">
            <v>48.005456230511598</v>
          </cell>
          <cell r="P56">
            <v>86.121964537858005</v>
          </cell>
          <cell r="Q56">
            <v>68.3853692749327</v>
          </cell>
          <cell r="R56">
            <v>108</v>
          </cell>
          <cell r="S56">
            <v>102.90000152587901</v>
          </cell>
          <cell r="T56">
            <v>98.900001525878906</v>
          </cell>
          <cell r="U56">
            <v>86.099998474121094</v>
          </cell>
          <cell r="V56">
            <v>51</v>
          </cell>
          <cell r="W56">
            <v>79</v>
          </cell>
          <cell r="X56">
            <v>16.899999999999999</v>
          </cell>
          <cell r="Y56">
            <v>104.7</v>
          </cell>
          <cell r="Z56">
            <v>229.10000000000002</v>
          </cell>
          <cell r="AA56">
            <v>165.3</v>
          </cell>
          <cell r="AB56">
            <v>-87.799999999999969</v>
          </cell>
          <cell r="AC56">
            <v>235.74578201189436</v>
          </cell>
          <cell r="AD56">
            <v>274.08941750258509</v>
          </cell>
          <cell r="AE56">
            <v>272.05367398656426</v>
          </cell>
          <cell r="AF56">
            <v>315.24489715535219</v>
          </cell>
          <cell r="AG56">
            <v>324.87283427678346</v>
          </cell>
          <cell r="AH56">
            <v>339.49211181923874</v>
          </cell>
        </row>
        <row r="62">
          <cell r="E62">
            <v>109.29998236308001</v>
          </cell>
          <cell r="F62">
            <v>0</v>
          </cell>
          <cell r="G62">
            <v>0</v>
          </cell>
          <cell r="H62">
            <v>294.50000913860202</v>
          </cell>
          <cell r="I62">
            <v>270.600008032657</v>
          </cell>
          <cell r="J62">
            <v>-341.90000459840502</v>
          </cell>
          <cell r="K62">
            <v>66.199999883584695</v>
          </cell>
          <cell r="L62">
            <v>193.89999481951801</v>
          </cell>
          <cell r="M62">
            <v>178.89999493593399</v>
          </cell>
          <cell r="N62">
            <v>276.70000669388099</v>
          </cell>
          <cell r="O62">
            <v>631.49997572740699</v>
          </cell>
          <cell r="P62">
            <v>-694.90000285217502</v>
          </cell>
          <cell r="Q62">
            <v>-121.199996973202</v>
          </cell>
          <cell r="R62">
            <v>589.79999999999995</v>
          </cell>
          <cell r="S62">
            <v>47</v>
          </cell>
          <cell r="T62">
            <v>96.7</v>
          </cell>
          <cell r="U62">
            <v>74.44</v>
          </cell>
          <cell r="V62">
            <v>6.8</v>
          </cell>
          <cell r="W62">
            <v>58.15</v>
          </cell>
          <cell r="X62">
            <v>30.589999999999996</v>
          </cell>
          <cell r="Y62">
            <v>-21.499999999999979</v>
          </cell>
          <cell r="Z62">
            <v>3.5199999999999987</v>
          </cell>
          <cell r="AA62">
            <v>53.829999999999977</v>
          </cell>
          <cell r="AB62">
            <v>9.5800000000000054</v>
          </cell>
          <cell r="AC62">
            <v>3.2192980000000659</v>
          </cell>
          <cell r="AD62">
            <v>-15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9">
          <cell r="E69">
            <v>1.00000004749745E-3</v>
          </cell>
          <cell r="F69">
            <v>1.00000004749745E-3</v>
          </cell>
          <cell r="G69">
            <v>1.00000004749745E-3</v>
          </cell>
          <cell r="H69">
            <v>1.00000004749745E-3</v>
          </cell>
          <cell r="I69">
            <v>1.00000004749745E-3</v>
          </cell>
          <cell r="J69">
            <v>1.00000004749745E-3</v>
          </cell>
          <cell r="K69">
            <v>1.00000004749745E-3</v>
          </cell>
          <cell r="L69">
            <v>1.00000004749745E-3</v>
          </cell>
          <cell r="M69">
            <v>1.00000004749745E-3</v>
          </cell>
          <cell r="N69">
            <v>1.00000004749745E-3</v>
          </cell>
          <cell r="O69">
            <v>1.00000004749745E-3</v>
          </cell>
          <cell r="P69">
            <v>1.00000004749745E-3</v>
          </cell>
          <cell r="Q69">
            <v>1.00000004749745E-3</v>
          </cell>
          <cell r="R69">
            <v>1.00000004749745E-3</v>
          </cell>
          <cell r="S69">
            <v>1.00000004749745E-3</v>
          </cell>
          <cell r="T69">
            <v>1.00000004749745E-3</v>
          </cell>
          <cell r="U69">
            <v>1.00000004749745E-3</v>
          </cell>
          <cell r="V69">
            <v>1.00000004749745E-3</v>
          </cell>
          <cell r="W69">
            <v>1.00000004749745E-3</v>
          </cell>
          <cell r="X69">
            <v>1E-3</v>
          </cell>
          <cell r="Y69">
            <v>1E-3</v>
          </cell>
          <cell r="Z69">
            <v>1E-3</v>
          </cell>
          <cell r="AA69">
            <v>1E-3</v>
          </cell>
          <cell r="AB69">
            <v>1E-3</v>
          </cell>
          <cell r="AC69">
            <v>1E-3</v>
          </cell>
          <cell r="AD69">
            <v>1E-3</v>
          </cell>
          <cell r="AE69">
            <v>1E-3</v>
          </cell>
          <cell r="AF69">
            <v>1E-3</v>
          </cell>
          <cell r="AG69">
            <v>1E-3</v>
          </cell>
          <cell r="AH69">
            <v>1E-3</v>
          </cell>
        </row>
        <row r="70">
          <cell r="E70">
            <v>9.9999923259019852E-4</v>
          </cell>
          <cell r="F70">
            <v>1.00000004749745E-3</v>
          </cell>
          <cell r="G70">
            <v>1.00000004749745E-3</v>
          </cell>
          <cell r="H70">
            <v>1.00000004749745E-3</v>
          </cell>
          <cell r="I70">
            <v>1.00000004749745E-3</v>
          </cell>
          <cell r="J70">
            <v>1.00000004749745E-3</v>
          </cell>
          <cell r="K70">
            <v>1.00000004749745E-3</v>
          </cell>
          <cell r="L70">
            <v>1.00000004749745E-3</v>
          </cell>
          <cell r="M70">
            <v>1.00000004749745E-3</v>
          </cell>
          <cell r="N70">
            <v>1.00000004749745E-3</v>
          </cell>
          <cell r="O70">
            <v>1.00000004749745E-3</v>
          </cell>
          <cell r="P70">
            <v>1.00000004749745E-3</v>
          </cell>
          <cell r="Q70">
            <v>1.00000004749745E-3</v>
          </cell>
          <cell r="R70">
            <v>1.00000004749745E-3</v>
          </cell>
          <cell r="S70">
            <v>1.00000004749745E-3</v>
          </cell>
          <cell r="T70">
            <v>1.00000004749745E-3</v>
          </cell>
          <cell r="U70">
            <v>1.00000004749745E-3</v>
          </cell>
          <cell r="V70">
            <v>1.00000004749745E-3</v>
          </cell>
          <cell r="W70">
            <v>1.00000004749745E-3</v>
          </cell>
          <cell r="X70">
            <v>1.00000004749745E-3</v>
          </cell>
          <cell r="Y70">
            <v>1E-3</v>
          </cell>
          <cell r="Z70">
            <v>1E-3</v>
          </cell>
          <cell r="AA70">
            <v>1E-3</v>
          </cell>
          <cell r="AB70">
            <v>1E-3</v>
          </cell>
          <cell r="AC70">
            <v>1E-3</v>
          </cell>
          <cell r="AD70">
            <v>1E-3</v>
          </cell>
          <cell r="AE70">
            <v>1E-3</v>
          </cell>
          <cell r="AF70">
            <v>1E-3</v>
          </cell>
          <cell r="AG70">
            <v>1E-3</v>
          </cell>
          <cell r="AH70">
            <v>1E-3</v>
          </cell>
        </row>
      </sheetData>
      <sheetData sheetId="79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23.40000152587901</v>
          </cell>
          <cell r="X14">
            <v>134</v>
          </cell>
          <cell r="Y14">
            <v>134</v>
          </cell>
          <cell r="Z14">
            <v>134</v>
          </cell>
          <cell r="AA14">
            <v>134</v>
          </cell>
          <cell r="AB14">
            <v>50.99000000000003</v>
          </cell>
          <cell r="AC14">
            <v>70.800000000000026</v>
          </cell>
          <cell r="AD14">
            <v>68.819000000000017</v>
          </cell>
          <cell r="AE14">
            <v>68.819000000000017</v>
          </cell>
          <cell r="AF14">
            <v>68.819000000000017</v>
          </cell>
          <cell r="AG14">
            <v>68.819000000000017</v>
          </cell>
          <cell r="AH14">
            <v>68.819000000000017</v>
          </cell>
        </row>
        <row r="17">
          <cell r="E17">
            <v>463.92352165645002</v>
          </cell>
          <cell r="F17">
            <v>681.90005163019305</v>
          </cell>
          <cell r="G17">
            <v>330.89999772990097</v>
          </cell>
          <cell r="H17">
            <v>752.59997846316696</v>
          </cell>
          <cell r="I17">
            <v>843.90004441244298</v>
          </cell>
          <cell r="J17">
            <v>843.90004441244298</v>
          </cell>
          <cell r="K17">
            <v>819.79998032581204</v>
          </cell>
          <cell r="L17">
            <v>811.59999091960503</v>
          </cell>
          <cell r="M17">
            <v>807.80001618172901</v>
          </cell>
          <cell r="N17">
            <v>884.00002095475702</v>
          </cell>
          <cell r="O17">
            <v>971.200002793968</v>
          </cell>
          <cell r="P17">
            <v>1073.69990017387</v>
          </cell>
          <cell r="Q17">
            <v>1134.40007543713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942.63373134437006</v>
          </cell>
          <cell r="Y17">
            <v>1534.8337313443699</v>
          </cell>
          <cell r="Z17">
            <v>2262.17373134437</v>
          </cell>
          <cell r="AA17">
            <v>2465.21373134437</v>
          </cell>
          <cell r="AB17">
            <v>3277.9737313443698</v>
          </cell>
          <cell r="AC17">
            <v>3189.5395133562638</v>
          </cell>
          <cell r="AD17">
            <v>3108.3389308588489</v>
          </cell>
          <cell r="AE17">
            <v>2718.4526048454136</v>
          </cell>
          <cell r="AF17">
            <v>2895.1975020007658</v>
          </cell>
          <cell r="AG17">
            <v>3220.0703362775494</v>
          </cell>
          <cell r="AH17">
            <v>3559.5624480967881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561.5</v>
          </cell>
          <cell r="S19">
            <v>3946.42</v>
          </cell>
          <cell r="T19">
            <v>3998.55</v>
          </cell>
          <cell r="U19">
            <v>3806.64</v>
          </cell>
          <cell r="V19">
            <v>3572.2</v>
          </cell>
          <cell r="W19">
            <v>3545.36</v>
          </cell>
          <cell r="X19">
            <v>3791</v>
          </cell>
          <cell r="Y19">
            <v>3818</v>
          </cell>
          <cell r="Z19">
            <v>4312.45</v>
          </cell>
          <cell r="AA19">
            <v>4635.8200000000006</v>
          </cell>
          <cell r="AB19">
            <v>5984.3199999999988</v>
          </cell>
          <cell r="AC19">
            <v>6204.7773283333327</v>
          </cell>
          <cell r="AD19">
            <v>6703.0462083333323</v>
          </cell>
          <cell r="AE19">
            <v>6868.2610883333327</v>
          </cell>
          <cell r="AF19">
            <v>6862.5207533333332</v>
          </cell>
          <cell r="AG19">
            <v>7321.4941900439817</v>
          </cell>
          <cell r="AH19">
            <v>7729.4907160365537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75.63373134437006</v>
          </cell>
          <cell r="Y20">
            <v>836.83373134436999</v>
          </cell>
          <cell r="Z20">
            <v>1103.23373134437</v>
          </cell>
          <cell r="AA20">
            <v>1234.1337313443701</v>
          </cell>
          <cell r="AB20">
            <v>1020.1337313443701</v>
          </cell>
          <cell r="AC20">
            <v>1255.8795133562644</v>
          </cell>
          <cell r="AD20">
            <v>1529.9689308588495</v>
          </cell>
          <cell r="AE20">
            <v>1802.0226048454138</v>
          </cell>
          <cell r="AF20">
            <v>2117.2675020007659</v>
          </cell>
          <cell r="AG20">
            <v>2442.1403362775495</v>
          </cell>
          <cell r="AH20">
            <v>2781.6324480967883</v>
          </cell>
        </row>
        <row r="22">
          <cell r="E22">
            <v>427.48228665292601</v>
          </cell>
          <cell r="F22">
            <v>417.43988796190001</v>
          </cell>
          <cell r="G22">
            <v>360.60000733416501</v>
          </cell>
          <cell r="H22">
            <v>450.50000494765101</v>
          </cell>
          <cell r="I22">
            <v>550.00001559965199</v>
          </cell>
          <cell r="J22">
            <v>629.99999511055603</v>
          </cell>
          <cell r="K22">
            <v>642.49999749707104</v>
          </cell>
          <cell r="L22">
            <v>647.00001385342296</v>
          </cell>
          <cell r="M22">
            <v>621.19999557621804</v>
          </cell>
          <cell r="N22">
            <v>578.59999173451195</v>
          </cell>
          <cell r="O22">
            <v>505.400000349246</v>
          </cell>
          <cell r="P22">
            <v>398.699994819518</v>
          </cell>
          <cell r="Q22">
            <v>394.80000349246001</v>
          </cell>
          <cell r="R22">
            <v>931.5</v>
          </cell>
          <cell r="S22">
            <v>523.1</v>
          </cell>
          <cell r="T22">
            <v>451.6</v>
          </cell>
          <cell r="U22">
            <v>412.2</v>
          </cell>
          <cell r="V22">
            <v>384.3</v>
          </cell>
          <cell r="W22">
            <v>407.9</v>
          </cell>
          <cell r="X22">
            <v>521.18000000000006</v>
          </cell>
          <cell r="Y22">
            <v>573.57999999999993</v>
          </cell>
          <cell r="Z22">
            <v>802.4</v>
          </cell>
          <cell r="AA22">
            <v>899.10000000000014</v>
          </cell>
          <cell r="AB22">
            <v>1421.9285</v>
          </cell>
          <cell r="AC22">
            <v>907.48651460416681</v>
          </cell>
          <cell r="AD22">
            <v>1270.3092395591502</v>
          </cell>
          <cell r="AE22">
            <v>1884.7569682669364</v>
          </cell>
          <cell r="AF22">
            <v>1450.2377344578515</v>
          </cell>
          <cell r="AG22">
            <v>1494.0457701180458</v>
          </cell>
          <cell r="AH22">
            <v>1482.5592030466505</v>
          </cell>
        </row>
        <row r="23">
          <cell r="E23">
            <v>222.87382616981401</v>
          </cell>
          <cell r="F23">
            <v>244.35504110333801</v>
          </cell>
          <cell r="G23">
            <v>147.500001338776</v>
          </cell>
          <cell r="H23">
            <v>223.19999767169401</v>
          </cell>
          <cell r="I23">
            <v>258.600014086253</v>
          </cell>
          <cell r="J23">
            <v>358.29998341081699</v>
          </cell>
          <cell r="K23">
            <v>398.79999650754098</v>
          </cell>
          <cell r="L23">
            <v>394.60001501757603</v>
          </cell>
          <cell r="M23">
            <v>343.90000855652602</v>
          </cell>
          <cell r="N23">
            <v>282.89999214196598</v>
          </cell>
          <cell r="O23">
            <v>432.39999743886301</v>
          </cell>
          <cell r="P23">
            <v>285.599993015081</v>
          </cell>
          <cell r="Q23">
            <v>234.60001129228601</v>
          </cell>
          <cell r="R23">
            <v>664.4</v>
          </cell>
          <cell r="S23">
            <v>292.89999999999998</v>
          </cell>
          <cell r="T23">
            <v>218.9</v>
          </cell>
          <cell r="U23">
            <v>191.2</v>
          </cell>
          <cell r="V23">
            <v>192</v>
          </cell>
          <cell r="W23">
            <v>217.2</v>
          </cell>
          <cell r="X23">
            <v>281.64</v>
          </cell>
          <cell r="Y23">
            <v>331.46</v>
          </cell>
          <cell r="Z23">
            <v>523.79</v>
          </cell>
          <cell r="AA23">
            <v>574.30000000000007</v>
          </cell>
          <cell r="AB23">
            <v>1060.8885</v>
          </cell>
          <cell r="AC23">
            <v>680.72300000000007</v>
          </cell>
          <cell r="AD23">
            <v>790.73823970037461</v>
          </cell>
          <cell r="AE23">
            <v>1388.2529327905286</v>
          </cell>
          <cell r="AF23">
            <v>1016.0317094517097</v>
          </cell>
          <cell r="AG23">
            <v>1077.3455616400961</v>
          </cell>
          <cell r="AH23">
            <v>1078.869894279525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664.4</v>
          </cell>
          <cell r="S25">
            <v>292.89999999999998</v>
          </cell>
          <cell r="T25">
            <v>218.9</v>
          </cell>
          <cell r="U25">
            <v>191.2</v>
          </cell>
          <cell r="V25">
            <v>192</v>
          </cell>
          <cell r="W25">
            <v>217.2</v>
          </cell>
          <cell r="X25">
            <v>221.04</v>
          </cell>
          <cell r="Y25">
            <v>271.26</v>
          </cell>
          <cell r="Z25">
            <v>405.79</v>
          </cell>
          <cell r="AA25">
            <v>430.20000000000005</v>
          </cell>
          <cell r="AB25">
            <v>537.48850000000004</v>
          </cell>
          <cell r="AC25">
            <v>585.12300000000005</v>
          </cell>
          <cell r="AD25">
            <v>700.33</v>
          </cell>
          <cell r="AE25">
            <v>1279.406555</v>
          </cell>
          <cell r="AF25">
            <v>933.23605250000003</v>
          </cell>
          <cell r="AG25">
            <v>986.26601687499999</v>
          </cell>
          <cell r="AH25">
            <v>983.69177000000002</v>
          </cell>
        </row>
        <row r="26">
          <cell r="E26">
            <v>222.87382616981401</v>
          </cell>
          <cell r="F26">
            <v>98.399999534338704</v>
          </cell>
          <cell r="G26">
            <v>147.500001338776</v>
          </cell>
          <cell r="H26">
            <v>223.19999767169401</v>
          </cell>
          <cell r="I26">
            <v>258.600014086253</v>
          </cell>
          <cell r="J26">
            <v>358.29998341081699</v>
          </cell>
          <cell r="K26">
            <v>398.79999650754098</v>
          </cell>
          <cell r="L26">
            <v>394.60001501757603</v>
          </cell>
          <cell r="M26">
            <v>343.90000855652602</v>
          </cell>
          <cell r="N26">
            <v>282.89999214196598</v>
          </cell>
          <cell r="O26">
            <v>432.39999743886301</v>
          </cell>
          <cell r="P26">
            <v>285.599993015081</v>
          </cell>
          <cell r="Q26">
            <v>234.60001129228601</v>
          </cell>
          <cell r="R26">
            <v>729.09997558593795</v>
          </cell>
          <cell r="S26">
            <v>392.29998779296898</v>
          </cell>
          <cell r="T26">
            <v>380.39999389648398</v>
          </cell>
          <cell r="U26">
            <v>513.70001220703102</v>
          </cell>
          <cell r="V26">
            <v>603.79998779296898</v>
          </cell>
          <cell r="W26">
            <v>860.59997558593795</v>
          </cell>
          <cell r="X26">
            <v>281.64</v>
          </cell>
          <cell r="Y26">
            <v>331.46</v>
          </cell>
          <cell r="Z26">
            <v>523.79</v>
          </cell>
          <cell r="AA26">
            <v>574.30000000000007</v>
          </cell>
          <cell r="AB26">
            <v>1060.8885</v>
          </cell>
          <cell r="AC26">
            <v>680.72300000000007</v>
          </cell>
          <cell r="AD26">
            <v>790.73823970037461</v>
          </cell>
          <cell r="AE26">
            <v>1388.2529327905286</v>
          </cell>
          <cell r="AF26">
            <v>1016.0317094517097</v>
          </cell>
          <cell r="AG26">
            <v>1077.3455616400961</v>
          </cell>
          <cell r="AH26">
            <v>1078.8698942795254</v>
          </cell>
        </row>
        <row r="29">
          <cell r="E29">
            <v>1.00000004749745E-3</v>
          </cell>
          <cell r="F29">
            <v>1.00000004749745E-3</v>
          </cell>
          <cell r="G29">
            <v>1.00000004749745E-3</v>
          </cell>
          <cell r="H29">
            <v>1.00000004749745E-3</v>
          </cell>
          <cell r="I29">
            <v>1.00000004749745E-3</v>
          </cell>
          <cell r="J29">
            <v>1.00000004749745E-3</v>
          </cell>
          <cell r="K29">
            <v>1.00000004749745E-3</v>
          </cell>
          <cell r="L29">
            <v>1.00000004749745E-3</v>
          </cell>
          <cell r="M29">
            <v>1.00000004749745E-3</v>
          </cell>
          <cell r="N29">
            <v>1.00000004749745E-3</v>
          </cell>
          <cell r="O29">
            <v>1.00000004749745E-3</v>
          </cell>
          <cell r="P29">
            <v>1.00000004749745E-3</v>
          </cell>
          <cell r="Q29">
            <v>1.00000004749745E-3</v>
          </cell>
          <cell r="R29">
            <v>1.00000004749745E-3</v>
          </cell>
          <cell r="S29">
            <v>1.00000004749745E-3</v>
          </cell>
          <cell r="T29">
            <v>1.00000004749745E-3</v>
          </cell>
          <cell r="U29">
            <v>1.00000004749745E-3</v>
          </cell>
          <cell r="V29">
            <v>1.00000004749745E-3</v>
          </cell>
          <cell r="W29">
            <v>1.00000004749745E-3</v>
          </cell>
          <cell r="X29">
            <v>1E-3</v>
          </cell>
          <cell r="Y29">
            <v>1E-3</v>
          </cell>
          <cell r="Z29">
            <v>1E-3</v>
          </cell>
          <cell r="AA29">
            <v>1E-3</v>
          </cell>
          <cell r="AB29">
            <v>1E-3</v>
          </cell>
          <cell r="AC29">
            <v>1E-3</v>
          </cell>
          <cell r="AD29">
            <v>1E-3</v>
          </cell>
          <cell r="AE29">
            <v>1E-3</v>
          </cell>
          <cell r="AF29">
            <v>1E-3</v>
          </cell>
          <cell r="AG29">
            <v>1E-3</v>
          </cell>
          <cell r="AH29">
            <v>1E-3</v>
          </cell>
        </row>
        <row r="30">
          <cell r="E30">
            <v>9.9999923259019852E-4</v>
          </cell>
          <cell r="F30">
            <v>1.00000004749745E-3</v>
          </cell>
          <cell r="G30">
            <v>1.00000004749745E-3</v>
          </cell>
          <cell r="H30">
            <v>1.00000004749745E-3</v>
          </cell>
          <cell r="I30">
            <v>1.00000004749745E-3</v>
          </cell>
          <cell r="J30">
            <v>1.00000004749745E-3</v>
          </cell>
          <cell r="K30">
            <v>1.00000004749745E-3</v>
          </cell>
          <cell r="L30">
            <v>1.00000004749745E-3</v>
          </cell>
          <cell r="M30">
            <v>1.00000004749745E-3</v>
          </cell>
          <cell r="N30">
            <v>1.00000004749745E-3</v>
          </cell>
          <cell r="O30">
            <v>1.00000004749745E-3</v>
          </cell>
          <cell r="P30">
            <v>1.00000004749745E-3</v>
          </cell>
          <cell r="Q30">
            <v>1.00000004749745E-3</v>
          </cell>
          <cell r="R30">
            <v>1.00000004749745E-3</v>
          </cell>
          <cell r="S30">
            <v>1.00000004749745E-3</v>
          </cell>
          <cell r="T30">
            <v>1.00000004749745E-3</v>
          </cell>
          <cell r="U30">
            <v>1.00000004749745E-3</v>
          </cell>
          <cell r="V30">
            <v>1.00000004749745E-3</v>
          </cell>
          <cell r="W30">
            <v>1.00000004749745E-3</v>
          </cell>
          <cell r="X30">
            <v>1.00000004749745E-3</v>
          </cell>
          <cell r="Y30">
            <v>1E-3</v>
          </cell>
          <cell r="Z30">
            <v>1E-3</v>
          </cell>
          <cell r="AA30">
            <v>1E-3</v>
          </cell>
          <cell r="AB30">
            <v>1E-3</v>
          </cell>
          <cell r="AC30">
            <v>1E-3</v>
          </cell>
          <cell r="AD30">
            <v>1E-3</v>
          </cell>
          <cell r="AE30">
            <v>1E-3</v>
          </cell>
          <cell r="AF30">
            <v>1E-3</v>
          </cell>
          <cell r="AG30">
            <v>1E-3</v>
          </cell>
          <cell r="AH30">
            <v>1E-3</v>
          </cell>
        </row>
      </sheetData>
      <sheetData sheetId="80"/>
      <sheetData sheetId="81"/>
      <sheetData sheetId="82"/>
      <sheetData sheetId="83"/>
      <sheetData sheetId="84"/>
      <sheetData sheetId="85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2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1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5711F-E4FC-47BD-810B-D0858F838B4C}">
  <sheetPr codeName="Sheet1"/>
  <dimension ref="B2"/>
  <sheetViews>
    <sheetView workbookViewId="0">
      <selection activeCell="G11" sqref="G11"/>
    </sheetView>
  </sheetViews>
  <sheetFormatPr baseColWidth="10" defaultColWidth="11.44140625" defaultRowHeight="14.4"/>
  <sheetData>
    <row r="2" spans="2:2">
      <c r="B2" t="s">
        <v>90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B35D2-01AE-4AA8-931F-0B48DC467600}">
  <dimension ref="B7:G35"/>
  <sheetViews>
    <sheetView showGridLines="0" zoomScale="110" zoomScaleNormal="110" workbookViewId="0">
      <selection activeCell="J14" sqref="J14"/>
    </sheetView>
  </sheetViews>
  <sheetFormatPr baseColWidth="10" defaultColWidth="11.44140625" defaultRowHeight="13.8"/>
  <cols>
    <col min="1" max="1" width="11.44140625" style="212"/>
    <col min="2" max="2" width="9.5546875" style="212" customWidth="1"/>
    <col min="3" max="3" width="35.44140625" style="212" customWidth="1"/>
    <col min="4" max="5" width="11.88671875" style="212" customWidth="1"/>
    <col min="6" max="6" width="26.5546875" style="212" customWidth="1"/>
    <col min="7" max="7" width="14.88671875" style="212" customWidth="1"/>
    <col min="8" max="8" width="11.88671875" style="212" customWidth="1"/>
    <col min="9" max="16384" width="11.44140625" style="212"/>
  </cols>
  <sheetData>
    <row r="7" spans="2:7">
      <c r="C7" s="213"/>
      <c r="D7" s="213"/>
      <c r="E7" s="213"/>
      <c r="F7" s="213"/>
    </row>
    <row r="8" spans="2:7" ht="15.6">
      <c r="C8" s="838" t="s">
        <v>463</v>
      </c>
      <c r="D8" s="838"/>
      <c r="E8" s="838"/>
      <c r="F8" s="838"/>
      <c r="G8" s="838"/>
    </row>
    <row r="9" spans="2:7" ht="16.2" thickBot="1">
      <c r="C9" s="839" t="s">
        <v>202</v>
      </c>
      <c r="D9" s="839"/>
      <c r="E9" s="839"/>
      <c r="F9" s="839"/>
      <c r="G9" s="839"/>
    </row>
    <row r="10" spans="2:7" ht="15" thickBot="1">
      <c r="B10" s="216"/>
      <c r="C10" s="840" t="s">
        <v>203</v>
      </c>
      <c r="D10" s="842">
        <v>2023</v>
      </c>
      <c r="E10" s="844">
        <v>2024</v>
      </c>
      <c r="F10" s="846" t="s">
        <v>320</v>
      </c>
      <c r="G10" s="847"/>
    </row>
    <row r="11" spans="2:7" ht="15" thickBot="1">
      <c r="B11" s="216"/>
      <c r="C11" s="841"/>
      <c r="D11" s="843"/>
      <c r="E11" s="845"/>
      <c r="F11" s="457" t="s">
        <v>426</v>
      </c>
      <c r="G11" s="457" t="s">
        <v>427</v>
      </c>
    </row>
    <row r="12" spans="2:7" ht="15" thickTop="1">
      <c r="B12" s="216"/>
      <c r="C12" s="387" t="s">
        <v>204</v>
      </c>
      <c r="D12" s="388">
        <v>-4418.3999999999996</v>
      </c>
      <c r="E12" s="389">
        <v>-4167.2</v>
      </c>
      <c r="F12" s="390">
        <f t="shared" ref="F12:F23" si="0">E12-D12</f>
        <v>251.19999999999982</v>
      </c>
      <c r="G12" s="391">
        <f>(E12-D12)/D12</f>
        <v>-5.6853159514756439E-2</v>
      </c>
    </row>
    <row r="13" spans="2:7" ht="14.4">
      <c r="B13" s="216"/>
      <c r="C13" s="225" t="s">
        <v>205</v>
      </c>
      <c r="D13" s="392">
        <v>-15863.3</v>
      </c>
      <c r="E13" s="392">
        <v>-15935.9</v>
      </c>
      <c r="F13" s="227">
        <f t="shared" si="0"/>
        <v>-72.600000000000364</v>
      </c>
      <c r="G13" s="393">
        <f t="shared" ref="G13:G23" si="1">(E13-D13)/D13</f>
        <v>4.5766013376788159E-3</v>
      </c>
    </row>
    <row r="14" spans="2:7" ht="14.4">
      <c r="B14" s="216"/>
      <c r="C14" s="225" t="s">
        <v>206</v>
      </c>
      <c r="D14" s="226">
        <v>7203.6</v>
      </c>
      <c r="E14" s="226">
        <v>8354.6</v>
      </c>
      <c r="F14" s="227">
        <f t="shared" si="0"/>
        <v>1151</v>
      </c>
      <c r="G14" s="393">
        <f t="shared" si="1"/>
        <v>0.15978122050086066</v>
      </c>
    </row>
    <row r="15" spans="2:7" ht="14.4">
      <c r="B15" s="216"/>
      <c r="C15" s="225" t="s">
        <v>207</v>
      </c>
      <c r="D15" s="226">
        <v>-5437.6</v>
      </c>
      <c r="E15" s="226">
        <v>-6723</v>
      </c>
      <c r="F15" s="227">
        <f t="shared" si="0"/>
        <v>-1285.3999999999996</v>
      </c>
      <c r="G15" s="393">
        <f t="shared" si="1"/>
        <v>0.23639105487715159</v>
      </c>
    </row>
    <row r="16" spans="2:7" ht="14.4">
      <c r="B16" s="216"/>
      <c r="C16" s="225" t="s">
        <v>208</v>
      </c>
      <c r="D16" s="226">
        <v>9678.9</v>
      </c>
      <c r="E16" s="226">
        <v>10137.1</v>
      </c>
      <c r="F16" s="227">
        <f t="shared" si="0"/>
        <v>458.20000000000073</v>
      </c>
      <c r="G16" s="393">
        <f t="shared" si="1"/>
        <v>4.7340090299517586E-2</v>
      </c>
    </row>
    <row r="17" spans="2:7" ht="14.4">
      <c r="B17" s="216"/>
      <c r="C17" s="387" t="s">
        <v>209</v>
      </c>
      <c r="D17" s="389">
        <v>0</v>
      </c>
      <c r="E17" s="389">
        <v>0</v>
      </c>
      <c r="F17" s="390">
        <f t="shared" si="0"/>
        <v>0</v>
      </c>
      <c r="G17" s="391">
        <v>0</v>
      </c>
    </row>
    <row r="18" spans="2:7" ht="15" thickBot="1">
      <c r="B18" s="216"/>
      <c r="C18" s="228" t="s">
        <v>210</v>
      </c>
      <c r="D18" s="226">
        <v>-4418.3999999999996</v>
      </c>
      <c r="E18" s="226">
        <v>-4167.2</v>
      </c>
      <c r="F18" s="227">
        <f t="shared" si="0"/>
        <v>251.19999999999982</v>
      </c>
      <c r="G18" s="393">
        <f t="shared" si="1"/>
        <v>-5.6853159514756439E-2</v>
      </c>
    </row>
    <row r="19" spans="2:7" ht="14.4">
      <c r="B19" s="217"/>
      <c r="C19" s="387" t="s">
        <v>211</v>
      </c>
      <c r="D19" s="389">
        <v>-6471.7</v>
      </c>
      <c r="E19" s="389">
        <v>-3274.7</v>
      </c>
      <c r="F19" s="390">
        <f t="shared" si="0"/>
        <v>3197</v>
      </c>
      <c r="G19" s="391">
        <f t="shared" si="1"/>
        <v>-0.49399694052567333</v>
      </c>
    </row>
    <row r="20" spans="2:7" ht="14.4">
      <c r="B20" s="216"/>
      <c r="C20" s="228" t="s">
        <v>212</v>
      </c>
      <c r="D20" s="226">
        <v>-4390.2</v>
      </c>
      <c r="E20" s="226">
        <v>-4523.2</v>
      </c>
      <c r="F20" s="227">
        <f t="shared" si="0"/>
        <v>-133</v>
      </c>
      <c r="G20" s="393">
        <f t="shared" si="1"/>
        <v>3.0294747391918366E-2</v>
      </c>
    </row>
    <row r="21" spans="2:7" ht="14.4">
      <c r="B21" s="216"/>
      <c r="C21" s="387" t="s">
        <v>213</v>
      </c>
      <c r="D21" s="389">
        <v>-842.5</v>
      </c>
      <c r="E21" s="389">
        <v>-870.7</v>
      </c>
      <c r="F21" s="390">
        <f t="shared" si="0"/>
        <v>-28.200000000000045</v>
      </c>
      <c r="G21" s="391">
        <f t="shared" si="1"/>
        <v>3.3471810089020823E-2</v>
      </c>
    </row>
    <row r="22" spans="2:7" ht="14.4">
      <c r="B22" s="216"/>
      <c r="C22" s="387" t="s">
        <v>214</v>
      </c>
      <c r="D22" s="389">
        <v>1210.8</v>
      </c>
      <c r="E22" s="389">
        <v>-1763.2</v>
      </c>
      <c r="F22" s="390">
        <f t="shared" si="0"/>
        <v>-2974</v>
      </c>
      <c r="G22" s="391">
        <f t="shared" si="1"/>
        <v>-2.4562272877436406</v>
      </c>
    </row>
    <row r="23" spans="2:7" ht="15" thickBot="1">
      <c r="B23" s="216"/>
      <c r="C23" s="229" t="s">
        <v>215</v>
      </c>
      <c r="D23" s="230">
        <v>1052.5</v>
      </c>
      <c r="E23" s="230">
        <v>-2085.9</v>
      </c>
      <c r="F23" s="231">
        <f t="shared" si="0"/>
        <v>-3138.4</v>
      </c>
      <c r="G23" s="394">
        <f t="shared" si="1"/>
        <v>-2.9818527315914491</v>
      </c>
    </row>
    <row r="24" spans="2:7" ht="21">
      <c r="C24" s="224" t="s">
        <v>249</v>
      </c>
      <c r="D24" s="232"/>
      <c r="E24" s="233"/>
      <c r="F24" s="232"/>
    </row>
    <row r="25" spans="2:7" ht="25.5" customHeight="1" thickBot="1">
      <c r="C25" s="837" t="s">
        <v>216</v>
      </c>
      <c r="D25" s="837"/>
      <c r="E25" s="837"/>
      <c r="F25" s="837"/>
    </row>
    <row r="26" spans="2:7" ht="13.5" customHeight="1">
      <c r="C26" s="395" t="s">
        <v>428</v>
      </c>
      <c r="D26" s="232"/>
      <c r="E26" s="232"/>
      <c r="F26" s="232"/>
    </row>
    <row r="27" spans="2:7" ht="13.5" customHeight="1">
      <c r="C27" s="218"/>
    </row>
    <row r="28" spans="2:7" ht="13.5" customHeight="1">
      <c r="C28" s="218"/>
      <c r="D28" s="214"/>
    </row>
    <row r="29" spans="2:7" ht="13.5" customHeight="1">
      <c r="C29" s="214"/>
    </row>
    <row r="31" spans="2:7">
      <c r="C31" s="214"/>
      <c r="D31" s="214"/>
    </row>
    <row r="33" spans="3:6">
      <c r="E33" s="215"/>
    </row>
    <row r="34" spans="3:6">
      <c r="C34" s="214"/>
    </row>
    <row r="35" spans="3:6" ht="14.4">
      <c r="F35" s="396"/>
    </row>
  </sheetData>
  <mergeCells count="7">
    <mergeCell ref="C25:F25"/>
    <mergeCell ref="C8:G8"/>
    <mergeCell ref="C9:G9"/>
    <mergeCell ref="C10:C11"/>
    <mergeCell ref="D10:D11"/>
    <mergeCell ref="E10:E11"/>
    <mergeCell ref="F10:G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4884A-8918-4B77-B59B-C044935B44DF}">
  <dimension ref="B8:J55"/>
  <sheetViews>
    <sheetView showGridLines="0" zoomScale="80" zoomScaleNormal="80" workbookViewId="0">
      <selection activeCell="R16" sqref="R16"/>
    </sheetView>
  </sheetViews>
  <sheetFormatPr baseColWidth="10" defaultColWidth="9.109375" defaultRowHeight="14.4"/>
  <cols>
    <col min="2" max="2" width="12" customWidth="1"/>
    <col min="3" max="3" width="25" customWidth="1"/>
    <col min="4" max="5" width="30.5546875" customWidth="1"/>
  </cols>
  <sheetData>
    <row r="8" spans="2:10">
      <c r="B8" s="815" t="s">
        <v>464</v>
      </c>
      <c r="C8" s="815"/>
      <c r="D8" s="815"/>
      <c r="E8" s="815"/>
      <c r="F8" s="815"/>
      <c r="G8" s="815"/>
      <c r="H8" s="815"/>
      <c r="I8" s="815"/>
    </row>
    <row r="9" spans="2:10">
      <c r="B9" s="196"/>
      <c r="C9" s="815" t="s">
        <v>429</v>
      </c>
      <c r="D9" s="815"/>
      <c r="E9" s="815"/>
      <c r="F9" s="815"/>
      <c r="G9" s="815"/>
      <c r="H9" s="815"/>
      <c r="I9" s="815"/>
    </row>
    <row r="10" spans="2:10">
      <c r="B10" s="816" t="s">
        <v>430</v>
      </c>
      <c r="C10" s="816"/>
      <c r="D10" s="816"/>
      <c r="E10" s="816"/>
      <c r="F10" s="816"/>
      <c r="G10" s="816"/>
      <c r="H10" s="816"/>
      <c r="I10" s="816"/>
      <c r="J10" s="816"/>
    </row>
    <row r="14" spans="2:10" ht="49.5" customHeight="1"/>
    <row r="35" spans="2:5" ht="15" thickBot="1"/>
    <row r="36" spans="2:5" ht="15" thickBot="1">
      <c r="B36" s="397" t="s">
        <v>0</v>
      </c>
      <c r="C36" s="848">
        <v>2024</v>
      </c>
      <c r="D36" s="849"/>
      <c r="E36" s="850"/>
    </row>
    <row r="37" spans="2:5">
      <c r="B37" s="851" t="s">
        <v>431</v>
      </c>
      <c r="C37" s="853" t="s">
        <v>432</v>
      </c>
      <c r="D37" s="855" t="s">
        <v>433</v>
      </c>
      <c r="E37" s="855" t="s">
        <v>434</v>
      </c>
    </row>
    <row r="38" spans="2:5" ht="15" thickBot="1">
      <c r="B38" s="852"/>
      <c r="C38" s="854"/>
      <c r="D38" s="856"/>
      <c r="E38" s="856"/>
    </row>
    <row r="39" spans="2:5">
      <c r="B39" s="398" t="s">
        <v>435</v>
      </c>
      <c r="C39" s="399">
        <v>14360.2619</v>
      </c>
      <c r="D39" s="400">
        <f t="shared" ref="D39:D50" si="0">C39/$E$52</f>
        <v>5.7811038244766504</v>
      </c>
      <c r="E39" s="400">
        <v>2219.6</v>
      </c>
    </row>
    <row r="40" spans="2:5">
      <c r="B40" s="401" t="s">
        <v>436</v>
      </c>
      <c r="C40" s="402">
        <v>14163.629300000001</v>
      </c>
      <c r="D40" s="403">
        <f t="shared" si="0"/>
        <v>5.7019441626409018</v>
      </c>
      <c r="E40" s="404">
        <v>2287.7999999999997</v>
      </c>
    </row>
    <row r="41" spans="2:5">
      <c r="B41" s="401" t="s">
        <v>437</v>
      </c>
      <c r="C41" s="402">
        <v>13807.6631</v>
      </c>
      <c r="D41" s="403">
        <f t="shared" si="0"/>
        <v>5.5586405394524956</v>
      </c>
      <c r="E41" s="404">
        <v>2265.9</v>
      </c>
    </row>
    <row r="42" spans="2:5">
      <c r="B42" s="401" t="s">
        <v>438</v>
      </c>
      <c r="C42" s="402">
        <v>13787.780500000001</v>
      </c>
      <c r="D42" s="403">
        <f t="shared" si="0"/>
        <v>5.5506362721417073</v>
      </c>
      <c r="E42" s="404">
        <v>2604.1</v>
      </c>
    </row>
    <row r="43" spans="2:5">
      <c r="B43" s="401" t="s">
        <v>439</v>
      </c>
      <c r="C43" s="402">
        <v>13931.313099999999</v>
      </c>
      <c r="D43" s="403">
        <f t="shared" si="0"/>
        <v>5.6084191223832525</v>
      </c>
      <c r="E43" s="404">
        <v>2561.4</v>
      </c>
    </row>
    <row r="44" spans="2:5">
      <c r="B44" s="401" t="s">
        <v>440</v>
      </c>
      <c r="C44" s="402">
        <v>13384.882</v>
      </c>
      <c r="D44" s="403">
        <f t="shared" si="0"/>
        <v>5.388438808373591</v>
      </c>
      <c r="E44" s="404">
        <v>2508.1999999999998</v>
      </c>
    </row>
    <row r="45" spans="2:5">
      <c r="B45" s="401" t="s">
        <v>441</v>
      </c>
      <c r="C45" s="402">
        <v>15287.1684</v>
      </c>
      <c r="D45" s="403">
        <f t="shared" si="0"/>
        <v>6.1542545893719804</v>
      </c>
      <c r="E45" s="404">
        <v>2617.1000000000004</v>
      </c>
    </row>
    <row r="46" spans="2:5">
      <c r="B46" s="401" t="s">
        <v>442</v>
      </c>
      <c r="C46" s="402">
        <v>14864.184499999999</v>
      </c>
      <c r="D46" s="403">
        <f t="shared" si="0"/>
        <v>5.9839712157809979</v>
      </c>
      <c r="E46" s="404">
        <v>2551.1</v>
      </c>
    </row>
    <row r="47" spans="2:5">
      <c r="B47" s="401" t="s">
        <v>443</v>
      </c>
      <c r="C47" s="402">
        <v>14468.8074</v>
      </c>
      <c r="D47" s="403">
        <f t="shared" si="0"/>
        <v>5.8248016908212561</v>
      </c>
      <c r="E47" s="404">
        <v>2540.6999999999998</v>
      </c>
    </row>
    <row r="48" spans="2:5">
      <c r="B48" s="401" t="s">
        <v>444</v>
      </c>
      <c r="C48" s="402">
        <v>13542.058499999999</v>
      </c>
      <c r="D48" s="403">
        <f t="shared" si="0"/>
        <v>5.4517143719806764</v>
      </c>
      <c r="E48" s="404">
        <v>2584.1999999999998</v>
      </c>
    </row>
    <row r="49" spans="2:5">
      <c r="B49" s="401" t="s">
        <v>445</v>
      </c>
      <c r="C49" s="402">
        <v>13085.0808</v>
      </c>
      <c r="D49" s="403">
        <f t="shared" si="0"/>
        <v>5.2677458937198063</v>
      </c>
      <c r="E49" s="404">
        <v>2541.6999999999998</v>
      </c>
    </row>
    <row r="50" spans="2:5" ht="15" thickBot="1">
      <c r="B50" s="405" t="s">
        <v>446</v>
      </c>
      <c r="C50" s="406">
        <v>13382.4709</v>
      </c>
      <c r="D50" s="407">
        <f t="shared" si="0"/>
        <v>5.3874681561996782</v>
      </c>
      <c r="E50" s="408">
        <v>2526.1999999999998</v>
      </c>
    </row>
    <row r="51" spans="2:5" ht="15" thickBot="1"/>
    <row r="52" spans="2:5" ht="15" thickBot="1">
      <c r="D52" s="409" t="s">
        <v>447</v>
      </c>
      <c r="E52" s="410">
        <f>AVERAGE(E39:E50)</f>
        <v>2484</v>
      </c>
    </row>
    <row r="54" spans="2:5">
      <c r="B54" s="386" t="s">
        <v>448</v>
      </c>
    </row>
    <row r="55" spans="2:5">
      <c r="B55" s="386" t="s">
        <v>425</v>
      </c>
    </row>
  </sheetData>
  <mergeCells count="8">
    <mergeCell ref="B8:I8"/>
    <mergeCell ref="C9:I9"/>
    <mergeCell ref="B10:J10"/>
    <mergeCell ref="C36:E36"/>
    <mergeCell ref="B37:B38"/>
    <mergeCell ref="C37:C38"/>
    <mergeCell ref="D37:D38"/>
    <mergeCell ref="E37:E3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3B999-78E2-442F-B097-FFFE5599C848}">
  <dimension ref="A1:O56"/>
  <sheetViews>
    <sheetView showGridLines="0" topLeftCell="B1" zoomScaleNormal="100" workbookViewId="0">
      <selection activeCell="O25" sqref="O25"/>
    </sheetView>
  </sheetViews>
  <sheetFormatPr baseColWidth="10" defaultColWidth="11.44140625" defaultRowHeight="14.4"/>
  <cols>
    <col min="1" max="1" width="32.33203125" customWidth="1"/>
    <col min="2" max="2" width="17.33203125" customWidth="1"/>
    <col min="3" max="3" width="23.88671875" customWidth="1"/>
    <col min="4" max="4" width="28.109375" customWidth="1"/>
    <col min="5" max="5" width="10.6640625" customWidth="1"/>
  </cols>
  <sheetData>
    <row r="1" spans="1:15" ht="18">
      <c r="A1" s="858" t="s">
        <v>231</v>
      </c>
      <c r="B1" s="859"/>
      <c r="C1" s="859"/>
      <c r="D1" s="859"/>
      <c r="E1" s="860"/>
      <c r="F1" s="219"/>
    </row>
    <row r="2" spans="1:15" ht="18">
      <c r="A2" s="861" t="s">
        <v>232</v>
      </c>
      <c r="B2" s="862"/>
      <c r="C2" s="862"/>
      <c r="D2" s="862"/>
      <c r="E2" s="863"/>
      <c r="F2" s="220"/>
    </row>
    <row r="3" spans="1:15" ht="18">
      <c r="A3" s="861" t="s">
        <v>348</v>
      </c>
      <c r="B3" s="862"/>
      <c r="C3" s="862"/>
      <c r="D3" s="862"/>
      <c r="E3" s="863"/>
      <c r="F3" s="220"/>
    </row>
    <row r="4" spans="1:15" ht="15" customHeight="1" thickBot="1">
      <c r="A4" s="864" t="s">
        <v>233</v>
      </c>
      <c r="B4" s="865"/>
      <c r="C4" s="865"/>
      <c r="D4" s="865"/>
      <c r="E4" s="866"/>
      <c r="F4" s="411"/>
    </row>
    <row r="5" spans="1:15" ht="18.600000000000001" thickBot="1">
      <c r="A5" s="412" t="s">
        <v>0</v>
      </c>
      <c r="B5" s="413" t="s">
        <v>1</v>
      </c>
      <c r="C5" s="414" t="s">
        <v>234</v>
      </c>
      <c r="D5" s="414" t="s">
        <v>235</v>
      </c>
      <c r="E5" s="415" t="s">
        <v>236</v>
      </c>
      <c r="F5" s="411"/>
    </row>
    <row r="6" spans="1:15" ht="18">
      <c r="A6" s="867">
        <v>2023</v>
      </c>
      <c r="B6" s="416" t="s">
        <v>218</v>
      </c>
      <c r="C6" s="417">
        <v>0.08</v>
      </c>
      <c r="D6" s="417">
        <v>8.5000000000000006E-2</v>
      </c>
      <c r="E6" s="418">
        <v>0.09</v>
      </c>
      <c r="F6" s="411"/>
    </row>
    <row r="7" spans="1:15" ht="18">
      <c r="A7" s="857"/>
      <c r="B7" s="419" t="s">
        <v>219</v>
      </c>
      <c r="C7" s="420">
        <v>0.08</v>
      </c>
      <c r="D7" s="420">
        <v>8.5000000000000006E-2</v>
      </c>
      <c r="E7" s="421">
        <v>0.09</v>
      </c>
      <c r="F7" s="411"/>
    </row>
    <row r="8" spans="1:15" ht="18">
      <c r="A8" s="857"/>
      <c r="B8" s="419" t="s">
        <v>220</v>
      </c>
      <c r="C8" s="420">
        <v>0.08</v>
      </c>
      <c r="D8" s="420">
        <v>8.5000000000000006E-2</v>
      </c>
      <c r="E8" s="421">
        <v>0.09</v>
      </c>
      <c r="F8" s="411"/>
      <c r="G8" s="815" t="s">
        <v>465</v>
      </c>
      <c r="H8" s="815"/>
      <c r="I8" s="815"/>
      <c r="J8" s="815"/>
      <c r="K8" s="815"/>
      <c r="L8" s="815"/>
      <c r="M8" s="815"/>
      <c r="N8" s="815"/>
      <c r="O8" s="815"/>
    </row>
    <row r="9" spans="1:15" ht="18">
      <c r="A9" s="857"/>
      <c r="B9" s="419" t="s">
        <v>221</v>
      </c>
      <c r="C9" s="420">
        <v>0.08</v>
      </c>
      <c r="D9" s="420">
        <v>8.5000000000000006E-2</v>
      </c>
      <c r="E9" s="421">
        <v>0.09</v>
      </c>
      <c r="F9" s="411"/>
      <c r="G9" s="815" t="s">
        <v>348</v>
      </c>
      <c r="H9" s="815"/>
      <c r="I9" s="815"/>
      <c r="J9" s="815"/>
      <c r="K9" s="815"/>
      <c r="L9" s="815"/>
      <c r="M9" s="815"/>
      <c r="N9" s="815"/>
      <c r="O9" s="815"/>
    </row>
    <row r="10" spans="1:15" ht="18">
      <c r="A10" s="857"/>
      <c r="B10" s="419" t="s">
        <v>222</v>
      </c>
      <c r="C10" s="420">
        <v>0.08</v>
      </c>
      <c r="D10" s="420">
        <v>8.5000000000000006E-2</v>
      </c>
      <c r="E10" s="421">
        <v>0.09</v>
      </c>
      <c r="F10" s="411"/>
      <c r="G10" s="816" t="s">
        <v>414</v>
      </c>
      <c r="H10" s="816"/>
      <c r="I10" s="816"/>
      <c r="J10" s="816"/>
      <c r="K10" s="816"/>
      <c r="L10" s="816"/>
      <c r="M10" s="816"/>
      <c r="N10" s="816"/>
      <c r="O10" s="816"/>
    </row>
    <row r="11" spans="1:15" ht="18">
      <c r="A11" s="857"/>
      <c r="B11" s="422" t="s">
        <v>223</v>
      </c>
      <c r="C11" s="423">
        <v>7.4999999999999997E-2</v>
      </c>
      <c r="D11" s="423">
        <v>0.08</v>
      </c>
      <c r="E11" s="424">
        <v>8.5000000000000006E-2</v>
      </c>
      <c r="F11" s="411"/>
    </row>
    <row r="12" spans="1:15" ht="18">
      <c r="A12" s="857"/>
      <c r="B12" s="419" t="s">
        <v>224</v>
      </c>
      <c r="C12" s="420">
        <v>6.7500000000000004E-2</v>
      </c>
      <c r="D12" s="420">
        <v>7.7499999999999999E-2</v>
      </c>
      <c r="E12" s="421">
        <v>8.2500000000000004E-2</v>
      </c>
      <c r="F12" s="411"/>
    </row>
    <row r="13" spans="1:15" ht="18">
      <c r="A13" s="857"/>
      <c r="B13" s="419" t="s">
        <v>225</v>
      </c>
      <c r="C13" s="420">
        <v>6.7500000000000004E-2</v>
      </c>
      <c r="D13" s="420">
        <v>7.7499999999999999E-2</v>
      </c>
      <c r="E13" s="421">
        <v>8.2500000000000004E-2</v>
      </c>
      <c r="F13" s="411"/>
    </row>
    <row r="14" spans="1:15" ht="18">
      <c r="A14" s="857"/>
      <c r="B14" s="419" t="s">
        <v>226</v>
      </c>
      <c r="C14" s="420">
        <v>6.25E-2</v>
      </c>
      <c r="D14" s="420">
        <v>7.4999999999999997E-2</v>
      </c>
      <c r="E14" s="421">
        <v>0.08</v>
      </c>
      <c r="F14" s="411"/>
    </row>
    <row r="15" spans="1:15" ht="18">
      <c r="A15" s="857"/>
      <c r="B15" s="419" t="s">
        <v>227</v>
      </c>
      <c r="C15" s="420">
        <v>6.25E-2</v>
      </c>
      <c r="D15" s="420">
        <v>7.4999999999999997E-2</v>
      </c>
      <c r="E15" s="421">
        <v>0.08</v>
      </c>
      <c r="F15" s="411"/>
    </row>
    <row r="16" spans="1:15" ht="18">
      <c r="A16" s="857"/>
      <c r="B16" s="419" t="s">
        <v>228</v>
      </c>
      <c r="C16" s="420">
        <v>0.06</v>
      </c>
      <c r="D16" s="420">
        <v>7.2499999999999995E-2</v>
      </c>
      <c r="E16" s="421">
        <v>7.7499999999999999E-2</v>
      </c>
      <c r="F16" s="411"/>
    </row>
    <row r="17" spans="1:8" ht="18.600000000000001" thickBot="1">
      <c r="A17" s="868"/>
      <c r="B17" s="425" t="s">
        <v>229</v>
      </c>
      <c r="C17" s="426">
        <v>5.5E-2</v>
      </c>
      <c r="D17" s="426">
        <v>7.0000000000000007E-2</v>
      </c>
      <c r="E17" s="427">
        <v>7.4999999999999997E-2</v>
      </c>
      <c r="F17" s="411"/>
    </row>
    <row r="18" spans="1:8" ht="18">
      <c r="A18" s="857">
        <v>2024</v>
      </c>
      <c r="B18" s="419" t="s">
        <v>218</v>
      </c>
      <c r="C18" s="420">
        <v>5.5E-2</v>
      </c>
      <c r="D18" s="420">
        <v>7.0000000000000007E-2</v>
      </c>
      <c r="E18" s="421">
        <v>7.4999999999999997E-2</v>
      </c>
      <c r="F18" s="411"/>
    </row>
    <row r="19" spans="1:8" ht="18">
      <c r="A19" s="857"/>
      <c r="B19" s="419" t="s">
        <v>219</v>
      </c>
      <c r="C19" s="420">
        <v>5.5E-2</v>
      </c>
      <c r="D19" s="420">
        <v>7.0000000000000007E-2</v>
      </c>
      <c r="E19" s="421">
        <v>7.4999999999999997E-2</v>
      </c>
      <c r="F19" s="411"/>
    </row>
    <row r="20" spans="1:8" ht="18">
      <c r="A20" s="857"/>
      <c r="B20" s="419" t="s">
        <v>220</v>
      </c>
      <c r="C20" s="420">
        <v>5.5E-2</v>
      </c>
      <c r="D20" s="420">
        <v>7.0000000000000007E-2</v>
      </c>
      <c r="E20" s="421">
        <v>7.4999999999999997E-2</v>
      </c>
    </row>
    <row r="21" spans="1:8" ht="18">
      <c r="A21" s="857"/>
      <c r="B21" s="419" t="s">
        <v>221</v>
      </c>
      <c r="C21" s="420">
        <v>5.5E-2</v>
      </c>
      <c r="D21" s="420">
        <v>7.0000000000000007E-2</v>
      </c>
      <c r="E21" s="421">
        <v>7.4999999999999997E-2</v>
      </c>
    </row>
    <row r="22" spans="1:8" ht="18">
      <c r="A22" s="857"/>
      <c r="B22" s="419" t="s">
        <v>222</v>
      </c>
      <c r="C22" s="420">
        <v>5.5E-2</v>
      </c>
      <c r="D22" s="420">
        <v>7.0000000000000007E-2</v>
      </c>
      <c r="E22" s="421">
        <v>7.4999999999999997E-2</v>
      </c>
    </row>
    <row r="23" spans="1:8" ht="18">
      <c r="A23" s="857"/>
      <c r="B23" s="422" t="s">
        <v>223</v>
      </c>
      <c r="C23" s="423">
        <v>5.5E-2</v>
      </c>
      <c r="D23" s="423">
        <v>7.0000000000000007E-2</v>
      </c>
      <c r="E23" s="424">
        <v>7.4999999999999997E-2</v>
      </c>
    </row>
    <row r="24" spans="1:8" ht="18">
      <c r="A24" s="857"/>
      <c r="B24" s="419" t="s">
        <v>224</v>
      </c>
      <c r="C24" s="420">
        <v>5.5E-2</v>
      </c>
      <c r="D24" s="420">
        <v>7.0000000000000007E-2</v>
      </c>
      <c r="E24" s="421">
        <v>7.4999999999999997E-2</v>
      </c>
      <c r="H24" s="428" t="s">
        <v>449</v>
      </c>
    </row>
    <row r="25" spans="1:8" ht="18">
      <c r="A25" s="857"/>
      <c r="B25" s="419" t="s">
        <v>225</v>
      </c>
      <c r="C25" s="420">
        <v>5.5E-2</v>
      </c>
      <c r="D25" s="420">
        <v>7.0000000000000007E-2</v>
      </c>
      <c r="E25" s="421">
        <v>7.4999999999999997E-2</v>
      </c>
    </row>
    <row r="26" spans="1:8" ht="18">
      <c r="A26" s="857"/>
      <c r="B26" s="419" t="s">
        <v>226</v>
      </c>
      <c r="C26" s="420">
        <v>5.2499999999999998E-2</v>
      </c>
      <c r="D26" s="420">
        <v>6.7500000000000004E-2</v>
      </c>
      <c r="E26" s="421">
        <v>7.2499999999999995E-2</v>
      </c>
    </row>
    <row r="27" spans="1:8" ht="18">
      <c r="A27" s="857"/>
      <c r="B27" s="419" t="s">
        <v>227</v>
      </c>
      <c r="C27" s="420">
        <v>0.05</v>
      </c>
      <c r="D27" s="420">
        <v>6.5000000000000002E-2</v>
      </c>
      <c r="E27" s="421">
        <v>7.0000000000000007E-2</v>
      </c>
    </row>
    <row r="28" spans="1:8" ht="18">
      <c r="A28" s="857"/>
      <c r="B28" s="419" t="s">
        <v>228</v>
      </c>
      <c r="C28" s="420">
        <v>4.7500000000000001E-2</v>
      </c>
      <c r="D28" s="420">
        <v>6.25E-2</v>
      </c>
      <c r="E28" s="421">
        <v>6.7500000000000004E-2</v>
      </c>
    </row>
    <row r="29" spans="1:8" ht="18">
      <c r="A29" s="857"/>
      <c r="B29" s="422" t="s">
        <v>229</v>
      </c>
      <c r="C29" s="423">
        <v>4.4999999999999998E-2</v>
      </c>
      <c r="D29" s="423">
        <v>0.06</v>
      </c>
      <c r="E29" s="424">
        <v>6.5000000000000002E-2</v>
      </c>
    </row>
    <row r="55" spans="6:6">
      <c r="F55" s="221"/>
    </row>
    <row r="56" spans="6:6">
      <c r="F56" s="221"/>
    </row>
  </sheetData>
  <mergeCells count="9">
    <mergeCell ref="G8:O8"/>
    <mergeCell ref="G9:O9"/>
    <mergeCell ref="G10:O10"/>
    <mergeCell ref="A18:A29"/>
    <mergeCell ref="A1:E1"/>
    <mergeCell ref="A2:E2"/>
    <mergeCell ref="A3:E3"/>
    <mergeCell ref="A4:E4"/>
    <mergeCell ref="A6:A17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10EAB-2B16-4210-93E3-10B7FF9700F5}">
  <dimension ref="A2:J55"/>
  <sheetViews>
    <sheetView showGridLines="0" zoomScaleNormal="100" workbookViewId="0">
      <selection activeCell="F38" sqref="F38"/>
    </sheetView>
  </sheetViews>
  <sheetFormatPr baseColWidth="10" defaultColWidth="11.44140625" defaultRowHeight="14.4"/>
  <cols>
    <col min="1" max="1" width="12.33203125" customWidth="1"/>
    <col min="3" max="3" width="12.6640625" customWidth="1"/>
    <col min="4" max="4" width="33.44140625" customWidth="1"/>
  </cols>
  <sheetData>
    <row r="2" spans="2:10">
      <c r="E2" s="434"/>
    </row>
    <row r="3" spans="2:10">
      <c r="E3" s="434"/>
    </row>
    <row r="4" spans="2:10">
      <c r="E4" s="434"/>
    </row>
    <row r="5" spans="2:10">
      <c r="E5" s="434"/>
    </row>
    <row r="6" spans="2:10">
      <c r="B6" s="815" t="s">
        <v>466</v>
      </c>
      <c r="C6" s="815"/>
      <c r="D6" s="815"/>
      <c r="E6" s="815"/>
      <c r="F6" s="815"/>
      <c r="G6" s="815"/>
      <c r="H6" s="815"/>
      <c r="I6" s="815"/>
      <c r="J6" s="815"/>
    </row>
    <row r="7" spans="2:10">
      <c r="B7" s="815" t="s">
        <v>348</v>
      </c>
      <c r="C7" s="815"/>
      <c r="D7" s="815"/>
      <c r="E7" s="815"/>
      <c r="F7" s="815"/>
      <c r="G7" s="815"/>
      <c r="H7" s="815"/>
      <c r="I7" s="815"/>
      <c r="J7" s="815"/>
    </row>
    <row r="8" spans="2:10">
      <c r="B8" s="872" t="s">
        <v>451</v>
      </c>
      <c r="C8" s="872"/>
      <c r="D8" s="872"/>
      <c r="E8" s="872"/>
      <c r="F8" s="872"/>
      <c r="G8" s="872"/>
      <c r="H8" s="872"/>
      <c r="I8" s="872"/>
      <c r="J8" s="872"/>
    </row>
    <row r="9" spans="2:10">
      <c r="E9" s="434"/>
    </row>
    <row r="10" spans="2:10">
      <c r="E10" s="434"/>
    </row>
    <row r="11" spans="2:10">
      <c r="E11" s="434"/>
    </row>
    <row r="12" spans="2:10">
      <c r="E12" s="434"/>
    </row>
    <row r="13" spans="2:10" ht="17.25" customHeight="1">
      <c r="E13" s="434"/>
    </row>
    <row r="14" spans="2:10">
      <c r="E14" s="105"/>
      <c r="F14" s="441"/>
    </row>
    <row r="15" spans="2:10">
      <c r="E15" s="105"/>
    </row>
    <row r="16" spans="2:10">
      <c r="E16" s="105"/>
    </row>
    <row r="17" spans="1:5">
      <c r="E17" s="105"/>
    </row>
    <row r="18" spans="1:5">
      <c r="E18" s="105"/>
    </row>
    <row r="19" spans="1:5">
      <c r="E19" s="105"/>
    </row>
    <row r="20" spans="1:5">
      <c r="E20" s="105"/>
    </row>
    <row r="21" spans="1:5">
      <c r="E21" s="105"/>
    </row>
    <row r="22" spans="1:5">
      <c r="E22" s="105"/>
    </row>
    <row r="23" spans="1:5">
      <c r="E23" s="105"/>
    </row>
    <row r="24" spans="1:5">
      <c r="E24" s="105"/>
    </row>
    <row r="25" spans="1:5">
      <c r="B25" s="386" t="s">
        <v>452</v>
      </c>
      <c r="E25" s="105"/>
    </row>
    <row r="30" spans="1:5" ht="15" thickBot="1"/>
    <row r="31" spans="1:5" ht="18.600000000000001" thickBot="1">
      <c r="A31" s="429" t="s">
        <v>0</v>
      </c>
      <c r="B31" s="413" t="s">
        <v>1</v>
      </c>
      <c r="C31" s="430" t="s">
        <v>230</v>
      </c>
      <c r="D31" s="415" t="s">
        <v>450</v>
      </c>
    </row>
    <row r="32" spans="1:5" ht="18">
      <c r="A32" s="869">
        <v>2023</v>
      </c>
      <c r="B32" s="431" t="s">
        <v>218</v>
      </c>
      <c r="C32" s="432">
        <v>6.6000000000000003E-2</v>
      </c>
      <c r="D32" s="433">
        <v>7.2400000000000006E-2</v>
      </c>
    </row>
    <row r="33" spans="1:4" ht="18">
      <c r="A33" s="870"/>
      <c r="B33" s="435" t="s">
        <v>219</v>
      </c>
      <c r="C33" s="436">
        <v>6.4000000000000001E-2</v>
      </c>
      <c r="D33" s="437">
        <v>6.3799999999999996E-2</v>
      </c>
    </row>
    <row r="34" spans="1:4" ht="18">
      <c r="A34" s="870"/>
      <c r="B34" s="435" t="s">
        <v>220</v>
      </c>
      <c r="C34" s="436">
        <v>6.1600000000000002E-2</v>
      </c>
      <c r="D34" s="437">
        <v>5.9000000000000004E-2</v>
      </c>
    </row>
    <row r="35" spans="1:4" ht="18">
      <c r="A35" s="870"/>
      <c r="B35" s="435" t="s">
        <v>221</v>
      </c>
      <c r="C35" s="436">
        <v>5.8299999999999998E-2</v>
      </c>
      <c r="D35" s="437">
        <v>5.1500000000000004E-2</v>
      </c>
    </row>
    <row r="36" spans="1:4" ht="18">
      <c r="A36" s="870"/>
      <c r="B36" s="435" t="s">
        <v>222</v>
      </c>
      <c r="C36" s="436">
        <v>5.5099999999999996E-2</v>
      </c>
      <c r="D36" s="437">
        <v>4.4299999999999999E-2</v>
      </c>
    </row>
    <row r="37" spans="1:4" ht="18">
      <c r="A37" s="870"/>
      <c r="B37" s="435" t="s">
        <v>223</v>
      </c>
      <c r="C37" s="436">
        <v>5.33E-2</v>
      </c>
      <c r="D37" s="437">
        <v>0.04</v>
      </c>
    </row>
    <row r="38" spans="1:4" ht="18">
      <c r="A38" s="870"/>
      <c r="B38" s="435" t="s">
        <v>224</v>
      </c>
      <c r="C38" s="436">
        <v>5.0499999999999996E-2</v>
      </c>
      <c r="D38" s="437">
        <v>3.95E-2</v>
      </c>
    </row>
    <row r="39" spans="1:4" ht="18">
      <c r="A39" s="870"/>
      <c r="B39" s="435" t="s">
        <v>225</v>
      </c>
      <c r="C39" s="436">
        <v>4.82E-2</v>
      </c>
      <c r="D39" s="437">
        <v>4.2699999999999995E-2</v>
      </c>
    </row>
    <row r="40" spans="1:4" ht="18">
      <c r="A40" s="870"/>
      <c r="B40" s="435" t="s">
        <v>226</v>
      </c>
      <c r="C40" s="436">
        <v>4.6799999999999994E-2</v>
      </c>
      <c r="D40" s="437">
        <v>4.41E-2</v>
      </c>
    </row>
    <row r="41" spans="1:4" ht="18">
      <c r="A41" s="870"/>
      <c r="B41" s="435" t="s">
        <v>227</v>
      </c>
      <c r="C41" s="436">
        <v>4.58E-2</v>
      </c>
      <c r="D41" s="437">
        <v>4.3499999999999997E-2</v>
      </c>
    </row>
    <row r="42" spans="1:4" ht="18">
      <c r="A42" s="870"/>
      <c r="B42" s="435" t="s">
        <v>228</v>
      </c>
      <c r="C42" s="436">
        <v>4.4800000000000006E-2</v>
      </c>
      <c r="D42" s="437">
        <v>0.04</v>
      </c>
    </row>
    <row r="43" spans="1:4" ht="18.600000000000001" thickBot="1">
      <c r="A43" s="871"/>
      <c r="B43" s="438" t="s">
        <v>229</v>
      </c>
      <c r="C43" s="439">
        <v>4.3200000000000002E-2</v>
      </c>
      <c r="D43" s="440">
        <v>3.5699999999999996E-2</v>
      </c>
    </row>
    <row r="44" spans="1:4" ht="18">
      <c r="A44" s="870">
        <v>2024</v>
      </c>
      <c r="B44" s="435" t="s">
        <v>218</v>
      </c>
      <c r="C44" s="436">
        <v>4.0852227972252998E-2</v>
      </c>
      <c r="D44" s="437">
        <v>3.32E-2</v>
      </c>
    </row>
    <row r="45" spans="1:4" ht="18">
      <c r="A45" s="870"/>
      <c r="B45" s="435" t="s">
        <v>219</v>
      </c>
      <c r="C45" s="436">
        <v>3.9520367105585E-2</v>
      </c>
      <c r="D45" s="437">
        <v>3.3000000000000002E-2</v>
      </c>
    </row>
    <row r="46" spans="1:4" ht="18">
      <c r="A46" s="870"/>
      <c r="B46" s="435" t="s">
        <v>220</v>
      </c>
      <c r="C46" s="436">
        <v>4.0437737626594097E-2</v>
      </c>
      <c r="D46" s="437">
        <v>3.3799999999999997E-2</v>
      </c>
    </row>
    <row r="47" spans="1:4" ht="18">
      <c r="A47" s="870"/>
      <c r="B47" s="435" t="s">
        <v>221</v>
      </c>
      <c r="C47" s="436">
        <v>3.9938957924569501E-2</v>
      </c>
      <c r="D47" s="437">
        <v>3.0299999999999997E-2</v>
      </c>
    </row>
    <row r="48" spans="1:4" ht="18">
      <c r="A48" s="870"/>
      <c r="B48" s="435" t="s">
        <v>222</v>
      </c>
      <c r="C48" s="436">
        <v>3.9926862536715103E-2</v>
      </c>
      <c r="D48" s="437">
        <v>3.2000000000000001E-2</v>
      </c>
    </row>
    <row r="49" spans="1:4" ht="18">
      <c r="A49" s="870"/>
      <c r="B49" s="435" t="s">
        <v>223</v>
      </c>
      <c r="C49" s="442">
        <v>3.9753199649810202E-2</v>
      </c>
      <c r="D49" s="443">
        <v>3.4599999999999999E-2</v>
      </c>
    </row>
    <row r="50" spans="1:4" ht="18">
      <c r="A50" s="870"/>
      <c r="B50" s="435" t="s">
        <v>224</v>
      </c>
      <c r="C50" s="436">
        <v>3.9009903293730101E-2</v>
      </c>
      <c r="D50" s="437">
        <v>3.5400000000000001E-2</v>
      </c>
    </row>
    <row r="51" spans="1:4" ht="18">
      <c r="A51" s="870"/>
      <c r="B51" s="435" t="s">
        <v>225</v>
      </c>
      <c r="C51" s="436">
        <v>4.0468920591319603E-2</v>
      </c>
      <c r="D51" s="437">
        <v>3.4200000000000001E-2</v>
      </c>
    </row>
    <row r="52" spans="1:4" ht="18">
      <c r="A52" s="870"/>
      <c r="B52" s="435" t="s">
        <v>226</v>
      </c>
      <c r="C52" s="436">
        <v>4.0124952028819799E-2</v>
      </c>
      <c r="D52" s="437">
        <v>3.2899999999999999E-2</v>
      </c>
    </row>
    <row r="53" spans="1:4" ht="18">
      <c r="A53" s="870"/>
      <c r="B53" s="435" t="s">
        <v>227</v>
      </c>
      <c r="C53" s="436">
        <v>3.9586113006524697E-2</v>
      </c>
      <c r="D53" s="437">
        <v>3.1600000000000003E-2</v>
      </c>
    </row>
    <row r="54" spans="1:4" ht="18">
      <c r="A54" s="870"/>
      <c r="B54" s="435" t="s">
        <v>228</v>
      </c>
      <c r="C54" s="436">
        <v>3.9280412018971797E-2</v>
      </c>
      <c r="D54" s="437">
        <v>3.1800000000000002E-2</v>
      </c>
    </row>
    <row r="55" spans="1:4" ht="18.600000000000001" thickBot="1">
      <c r="A55" s="871"/>
      <c r="B55" s="438" t="s">
        <v>229</v>
      </c>
      <c r="C55" s="439">
        <v>4.0144866517603399E-2</v>
      </c>
      <c r="D55" s="440">
        <v>3.3500000000000002E-2</v>
      </c>
    </row>
  </sheetData>
  <mergeCells count="5">
    <mergeCell ref="A32:A43"/>
    <mergeCell ref="A44:A55"/>
    <mergeCell ref="B6:J6"/>
    <mergeCell ref="B7:J7"/>
    <mergeCell ref="B8:J8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E367B-C58B-42A7-B090-4B8CD0C9B0E0}">
  <dimension ref="C8:S46"/>
  <sheetViews>
    <sheetView workbookViewId="0">
      <selection activeCell="I10" sqref="I10"/>
    </sheetView>
  </sheetViews>
  <sheetFormatPr baseColWidth="10" defaultColWidth="11.44140625" defaultRowHeight="14.4"/>
  <cols>
    <col min="1" max="16384" width="11.44140625" style="53"/>
  </cols>
  <sheetData>
    <row r="8" spans="3:17" ht="15" thickBot="1">
      <c r="C8" s="873" t="s">
        <v>467</v>
      </c>
      <c r="D8" s="873"/>
      <c r="E8" s="873"/>
      <c r="F8" s="873"/>
      <c r="G8" s="873"/>
      <c r="H8" s="873"/>
      <c r="I8" s="873"/>
      <c r="J8" s="873"/>
    </row>
    <row r="9" spans="3:17" ht="18.600000000000001" thickBot="1">
      <c r="F9" s="444" t="s">
        <v>453</v>
      </c>
      <c r="N9" s="429" t="s">
        <v>0</v>
      </c>
      <c r="O9" s="429" t="s">
        <v>1</v>
      </c>
      <c r="P9" s="429" t="s">
        <v>454</v>
      </c>
      <c r="Q9" s="429" t="s">
        <v>455</v>
      </c>
    </row>
    <row r="10" spans="3:17" ht="18">
      <c r="F10" s="445" t="s">
        <v>456</v>
      </c>
      <c r="N10" s="869">
        <v>2023</v>
      </c>
      <c r="O10" s="446" t="s">
        <v>218</v>
      </c>
      <c r="P10" s="447">
        <v>56.366399999999999</v>
      </c>
      <c r="Q10" s="447">
        <v>56.708399999999997</v>
      </c>
    </row>
    <row r="11" spans="3:17" ht="18">
      <c r="N11" s="870"/>
      <c r="O11" s="448" t="s">
        <v>219</v>
      </c>
      <c r="P11" s="449">
        <v>55.841799999999999</v>
      </c>
      <c r="Q11" s="449">
        <v>56.1479</v>
      </c>
    </row>
    <row r="12" spans="3:17" ht="18">
      <c r="N12" s="870"/>
      <c r="O12" s="448" t="s">
        <v>220</v>
      </c>
      <c r="P12" s="449">
        <v>54.770899999999997</v>
      </c>
      <c r="Q12" s="449">
        <v>55.103999999999999</v>
      </c>
    </row>
    <row r="13" spans="3:17" ht="18">
      <c r="N13" s="870"/>
      <c r="O13" s="448" t="s">
        <v>221</v>
      </c>
      <c r="P13" s="449">
        <v>54.529899999999998</v>
      </c>
      <c r="Q13" s="449">
        <v>54.905200000000001</v>
      </c>
    </row>
    <row r="14" spans="3:17" ht="18">
      <c r="N14" s="870"/>
      <c r="O14" s="448" t="s">
        <v>222</v>
      </c>
      <c r="P14" s="449">
        <v>54.377499999999998</v>
      </c>
      <c r="Q14" s="449">
        <v>54.689799999999998</v>
      </c>
    </row>
    <row r="15" spans="3:17" ht="18">
      <c r="N15" s="870"/>
      <c r="O15" s="448" t="s">
        <v>223</v>
      </c>
      <c r="P15" s="449">
        <v>54.773800000000001</v>
      </c>
      <c r="Q15" s="449">
        <v>55.119700000000002</v>
      </c>
    </row>
    <row r="16" spans="3:17" ht="18">
      <c r="N16" s="870"/>
      <c r="O16" s="448" t="s">
        <v>224</v>
      </c>
      <c r="P16" s="449">
        <v>55.736899999999999</v>
      </c>
      <c r="Q16" s="449">
        <v>56.1066</v>
      </c>
    </row>
    <row r="17" spans="3:17" ht="18">
      <c r="N17" s="870"/>
      <c r="O17" s="448" t="s">
        <v>225</v>
      </c>
      <c r="P17" s="449">
        <v>56.488199999999999</v>
      </c>
      <c r="Q17" s="449">
        <v>56.779899999999998</v>
      </c>
    </row>
    <row r="18" spans="3:17" ht="18">
      <c r="N18" s="870"/>
      <c r="O18" s="448" t="s">
        <v>226</v>
      </c>
      <c r="P18" s="449">
        <v>56.621699999999997</v>
      </c>
      <c r="Q18" s="449">
        <v>56.912399999999998</v>
      </c>
    </row>
    <row r="19" spans="3:17" ht="18">
      <c r="N19" s="870"/>
      <c r="O19" s="448" t="s">
        <v>227</v>
      </c>
      <c r="P19" s="449">
        <v>56.676699999999997</v>
      </c>
      <c r="Q19" s="449">
        <v>56.8842</v>
      </c>
    </row>
    <row r="20" spans="3:17" ht="18">
      <c r="N20" s="870"/>
      <c r="O20" s="448" t="s">
        <v>228</v>
      </c>
      <c r="P20" s="449">
        <v>56.707999999999998</v>
      </c>
      <c r="Q20" s="449">
        <v>56.992699999999999</v>
      </c>
    </row>
    <row r="21" spans="3:17" ht="18.600000000000001" thickBot="1">
      <c r="N21" s="871"/>
      <c r="O21" s="450" t="s">
        <v>229</v>
      </c>
      <c r="P21" s="451">
        <v>57.232700000000001</v>
      </c>
      <c r="Q21" s="451">
        <v>57.540399999999998</v>
      </c>
    </row>
    <row r="22" spans="3:17" ht="18">
      <c r="N22" s="869">
        <v>2024</v>
      </c>
      <c r="O22" s="448" t="s">
        <v>218</v>
      </c>
      <c r="P22" s="449">
        <v>58.543799999999997</v>
      </c>
      <c r="Q22" s="449">
        <v>58.900399999999998</v>
      </c>
    </row>
    <row r="23" spans="3:17" ht="18">
      <c r="N23" s="870"/>
      <c r="O23" s="448" t="s">
        <v>219</v>
      </c>
      <c r="P23" s="449">
        <v>58.5124</v>
      </c>
      <c r="Q23" s="449">
        <v>58.837800000000001</v>
      </c>
    </row>
    <row r="24" spans="3:17" ht="18">
      <c r="N24" s="870"/>
      <c r="O24" s="448" t="s">
        <v>220</v>
      </c>
      <c r="P24" s="449">
        <v>58.877299999999998</v>
      </c>
      <c r="Q24" s="449">
        <v>59.174900000000001</v>
      </c>
    </row>
    <row r="25" spans="3:17" ht="18">
      <c r="C25" s="452"/>
      <c r="N25" s="870"/>
      <c r="O25" s="448" t="s">
        <v>221</v>
      </c>
      <c r="P25" s="449">
        <v>58.789499999999997</v>
      </c>
      <c r="Q25" s="449">
        <v>59.157499999999999</v>
      </c>
    </row>
    <row r="26" spans="3:17" ht="18">
      <c r="N26" s="870"/>
      <c r="O26" s="448" t="s">
        <v>222</v>
      </c>
      <c r="P26" s="449">
        <v>58.390799999999999</v>
      </c>
      <c r="Q26" s="449">
        <v>58.731999999999999</v>
      </c>
    </row>
    <row r="27" spans="3:17" ht="18">
      <c r="N27" s="870"/>
      <c r="O27" s="448" t="s">
        <v>223</v>
      </c>
      <c r="P27" s="449">
        <v>58.986899999999999</v>
      </c>
      <c r="Q27" s="449">
        <v>59.347700000000003</v>
      </c>
    </row>
    <row r="28" spans="3:17" ht="18">
      <c r="N28" s="870"/>
      <c r="O28" s="448" t="s">
        <v>224</v>
      </c>
      <c r="P28" s="449">
        <v>58.980899999999998</v>
      </c>
      <c r="Q28" s="449">
        <v>59.278799999999997</v>
      </c>
    </row>
    <row r="29" spans="3:17" ht="18">
      <c r="E29" s="53" t="e">
        <f>AVERAGE(E16:E24)</f>
        <v>#DIV/0!</v>
      </c>
      <c r="N29" s="870"/>
      <c r="O29" s="448" t="s">
        <v>225</v>
      </c>
      <c r="P29" s="449">
        <v>59.460900000000002</v>
      </c>
      <c r="Q29" s="449">
        <v>59.781500000000001</v>
      </c>
    </row>
    <row r="30" spans="3:17" ht="18">
      <c r="N30" s="870"/>
      <c r="O30" s="448" t="s">
        <v>226</v>
      </c>
      <c r="P30" s="449">
        <v>59.807899999999997</v>
      </c>
      <c r="Q30" s="449">
        <v>60.082900000000002</v>
      </c>
    </row>
    <row r="31" spans="3:17" ht="18">
      <c r="N31" s="870"/>
      <c r="O31" s="448" t="s">
        <v>227</v>
      </c>
      <c r="P31" s="449">
        <v>59.990099999999998</v>
      </c>
      <c r="Q31" s="449">
        <v>60.222000000000001</v>
      </c>
    </row>
    <row r="32" spans="3:17" ht="18">
      <c r="N32" s="870"/>
      <c r="O32" s="448" t="s">
        <v>228</v>
      </c>
      <c r="P32" s="449">
        <v>60.0837</v>
      </c>
      <c r="Q32" s="449">
        <v>60.325000000000003</v>
      </c>
    </row>
    <row r="33" spans="3:19" ht="18.600000000000001" thickBot="1">
      <c r="C33" s="452" t="s">
        <v>457</v>
      </c>
      <c r="N33" s="871"/>
      <c r="O33" s="450" t="s">
        <v>229</v>
      </c>
      <c r="P33" s="451">
        <v>60.563099999999999</v>
      </c>
      <c r="Q33" s="451">
        <v>60.941099999999999</v>
      </c>
      <c r="R33" s="195"/>
      <c r="S33" s="195"/>
    </row>
    <row r="46" spans="3:19">
      <c r="C46" s="452"/>
    </row>
  </sheetData>
  <mergeCells count="3">
    <mergeCell ref="C8:J8"/>
    <mergeCell ref="N10:N21"/>
    <mergeCell ref="N22:N33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041EA-5CBC-43EE-97A3-8B7FA7899C8A}">
  <sheetPr codeName="Sheet3"/>
  <dimension ref="A1:R37"/>
  <sheetViews>
    <sheetView showGridLines="0" zoomScaleNormal="100" workbookViewId="0">
      <selection activeCell="D47" sqref="D47"/>
    </sheetView>
  </sheetViews>
  <sheetFormatPr baseColWidth="10" defaultColWidth="9.109375" defaultRowHeight="14.4"/>
  <cols>
    <col min="1" max="4" width="9.109375" style="2"/>
    <col min="5" max="5" width="23.6640625" style="2" customWidth="1"/>
    <col min="6" max="6" width="11.109375" style="2" customWidth="1"/>
    <col min="7" max="7" width="9.109375" style="2"/>
    <col min="8" max="8" width="7" style="2" customWidth="1"/>
    <col min="9" max="10" width="9.109375" style="2"/>
    <col min="11" max="11" width="15.5546875" style="2" customWidth="1"/>
    <col min="12" max="12" width="18.109375" style="2" customWidth="1"/>
    <col min="13" max="16384" width="9.109375" style="2"/>
  </cols>
  <sheetData>
    <row r="1" spans="1:18" ht="23.25" customHeight="1">
      <c r="C1" s="874" t="s">
        <v>7</v>
      </c>
      <c r="D1" s="874"/>
      <c r="E1" s="874"/>
      <c r="F1" s="874"/>
      <c r="G1" s="874"/>
      <c r="H1" s="874"/>
      <c r="I1" s="874"/>
      <c r="J1" s="874"/>
      <c r="K1" s="874"/>
      <c r="L1" s="874"/>
      <c r="M1" s="874"/>
      <c r="N1" s="874"/>
      <c r="O1" s="3"/>
      <c r="P1" s="3"/>
      <c r="Q1" s="3"/>
      <c r="R1" s="3"/>
    </row>
    <row r="2" spans="1:18" ht="18">
      <c r="C2" s="875" t="s">
        <v>8</v>
      </c>
      <c r="D2" s="875"/>
      <c r="E2" s="875"/>
      <c r="F2" s="875"/>
      <c r="G2" s="875"/>
      <c r="H2" s="875"/>
      <c r="I2" s="875"/>
      <c r="J2" s="875"/>
      <c r="K2" s="875"/>
      <c r="L2" s="875"/>
      <c r="M2" s="875"/>
      <c r="N2" s="875"/>
      <c r="O2" s="4"/>
      <c r="P2" s="4"/>
      <c r="Q2" s="4"/>
      <c r="R2" s="4"/>
    </row>
    <row r="3" spans="1:18" ht="15.75" customHeight="1">
      <c r="C3" s="798" t="s">
        <v>9</v>
      </c>
      <c r="D3" s="798"/>
      <c r="E3" s="798"/>
      <c r="F3" s="798"/>
      <c r="G3" s="798"/>
      <c r="H3" s="798"/>
      <c r="I3" s="798"/>
      <c r="J3" s="798"/>
      <c r="K3" s="798"/>
      <c r="L3" s="798"/>
      <c r="M3" s="798"/>
      <c r="N3" s="798"/>
      <c r="O3" s="5"/>
      <c r="P3" s="5"/>
      <c r="Q3" s="5"/>
      <c r="R3" s="5"/>
    </row>
    <row r="5" spans="1:18" ht="15.6">
      <c r="E5" s="876" t="s">
        <v>10</v>
      </c>
      <c r="F5" s="877"/>
      <c r="G5" s="877"/>
      <c r="H5" s="877"/>
      <c r="I5" s="877"/>
      <c r="J5" s="877"/>
      <c r="K5" s="877"/>
      <c r="L5" s="877"/>
      <c r="M5" s="877"/>
      <c r="N5" s="877"/>
    </row>
    <row r="6" spans="1:18" ht="15.6">
      <c r="E6" s="878" t="s">
        <v>11</v>
      </c>
      <c r="F6" s="878"/>
      <c r="G6" s="878"/>
      <c r="H6" s="878"/>
      <c r="I6" s="878"/>
      <c r="J6" s="878"/>
      <c r="K6" s="878"/>
      <c r="L6" s="878"/>
      <c r="M6" s="878"/>
      <c r="N6" s="878"/>
    </row>
    <row r="8" spans="1:18" ht="15" thickBot="1">
      <c r="E8" s="891" t="s">
        <v>12</v>
      </c>
      <c r="F8" s="893" t="s">
        <v>22</v>
      </c>
      <c r="G8" s="895" t="s">
        <v>23</v>
      </c>
      <c r="H8" s="896"/>
      <c r="I8" s="896"/>
      <c r="J8" s="896"/>
      <c r="K8" s="896"/>
      <c r="L8" s="896"/>
    </row>
    <row r="9" spans="1:18" ht="15" thickBot="1">
      <c r="E9" s="891"/>
      <c r="F9" s="893"/>
      <c r="G9" s="897">
        <v>45078</v>
      </c>
      <c r="H9" s="898"/>
      <c r="I9" s="897">
        <v>45292</v>
      </c>
      <c r="J9" s="898"/>
      <c r="K9" s="879" t="s">
        <v>24</v>
      </c>
      <c r="L9" s="880"/>
    </row>
    <row r="10" spans="1:18" ht="15" thickBot="1">
      <c r="E10" s="892"/>
      <c r="F10" s="894"/>
      <c r="G10" s="32">
        <v>2024</v>
      </c>
      <c r="H10" s="33">
        <v>2025</v>
      </c>
      <c r="I10" s="34">
        <v>2024</v>
      </c>
      <c r="J10" s="32">
        <v>2025</v>
      </c>
      <c r="K10" s="35">
        <v>2024</v>
      </c>
      <c r="L10" s="33">
        <v>2025</v>
      </c>
    </row>
    <row r="11" spans="1:18">
      <c r="E11" s="39" t="s">
        <v>18</v>
      </c>
      <c r="F11" s="40">
        <v>2.6</v>
      </c>
      <c r="G11" s="40">
        <f t="shared" ref="G11:H16" si="0">I11-M11</f>
        <v>2.4</v>
      </c>
      <c r="H11" s="42">
        <f t="shared" si="0"/>
        <v>3</v>
      </c>
      <c r="I11" s="40">
        <v>2.4</v>
      </c>
      <c r="J11" s="40">
        <v>2.7</v>
      </c>
      <c r="K11" s="44">
        <v>0</v>
      </c>
      <c r="L11" s="47">
        <v>-0.3</v>
      </c>
      <c r="M11" s="2">
        <v>0</v>
      </c>
      <c r="N11" s="2">
        <v>-0.3</v>
      </c>
      <c r="Q11" s="43"/>
    </row>
    <row r="12" spans="1:18">
      <c r="E12" s="8" t="s">
        <v>19</v>
      </c>
      <c r="F12" s="31">
        <v>1.5</v>
      </c>
      <c r="G12" s="31">
        <f t="shared" si="0"/>
        <v>1.2</v>
      </c>
      <c r="H12" s="8">
        <f t="shared" si="0"/>
        <v>2.2000000000000002</v>
      </c>
      <c r="I12" s="31">
        <v>1.2</v>
      </c>
      <c r="J12" s="31">
        <v>1.6</v>
      </c>
      <c r="K12" s="45">
        <v>0</v>
      </c>
      <c r="L12" s="48">
        <v>-0.6</v>
      </c>
      <c r="M12" s="2">
        <v>0</v>
      </c>
      <c r="N12" s="2">
        <v>-0.6</v>
      </c>
    </row>
    <row r="13" spans="1:18">
      <c r="E13" s="39" t="s">
        <v>20</v>
      </c>
      <c r="F13" s="40">
        <v>2.5</v>
      </c>
      <c r="G13" s="41">
        <f t="shared" si="0"/>
        <v>0.8</v>
      </c>
      <c r="H13" s="39">
        <f t="shared" si="0"/>
        <v>2.2999999999999998</v>
      </c>
      <c r="I13" s="40">
        <v>1.6</v>
      </c>
      <c r="J13" s="40">
        <v>1.7</v>
      </c>
      <c r="K13" s="46">
        <v>0.8</v>
      </c>
      <c r="L13" s="47">
        <v>-0.6</v>
      </c>
      <c r="M13" s="2">
        <v>0.8</v>
      </c>
      <c r="N13" s="2">
        <v>-0.6</v>
      </c>
    </row>
    <row r="14" spans="1:18">
      <c r="A14" s="6"/>
      <c r="B14" s="6"/>
      <c r="C14" s="6"/>
      <c r="E14" s="8" t="s">
        <v>3</v>
      </c>
      <c r="F14" s="31">
        <v>0.4</v>
      </c>
      <c r="G14" s="31">
        <f t="shared" si="0"/>
        <v>1.2999999999999998</v>
      </c>
      <c r="H14" s="8">
        <f t="shared" si="0"/>
        <v>2.2999999999999998</v>
      </c>
      <c r="I14" s="31">
        <v>0.7</v>
      </c>
      <c r="J14" s="31">
        <v>1.6</v>
      </c>
      <c r="K14" s="48">
        <v>-0.6</v>
      </c>
      <c r="L14" s="48">
        <v>-0.7</v>
      </c>
      <c r="M14" s="2">
        <v>-0.6</v>
      </c>
      <c r="N14" s="2">
        <v>-0.7</v>
      </c>
    </row>
    <row r="15" spans="1:18">
      <c r="A15" s="6"/>
      <c r="B15" s="6"/>
      <c r="C15" s="881"/>
      <c r="D15" s="881"/>
      <c r="E15" s="39" t="s">
        <v>4</v>
      </c>
      <c r="F15" s="40">
        <v>1.8</v>
      </c>
      <c r="G15" s="41">
        <f t="shared" si="0"/>
        <v>0.7</v>
      </c>
      <c r="H15" s="40">
        <f t="shared" si="0"/>
        <v>0.60000000000000009</v>
      </c>
      <c r="I15" s="40">
        <v>0.9</v>
      </c>
      <c r="J15" s="40">
        <v>0.8</v>
      </c>
      <c r="K15" s="46">
        <v>0.2</v>
      </c>
      <c r="L15" s="46">
        <v>0.2</v>
      </c>
      <c r="M15" s="2">
        <v>0.2</v>
      </c>
      <c r="N15" s="2">
        <v>0.2</v>
      </c>
    </row>
    <row r="16" spans="1:18" ht="15" thickBot="1">
      <c r="E16" s="36" t="s">
        <v>21</v>
      </c>
      <c r="F16" s="37">
        <v>5.2</v>
      </c>
      <c r="G16" s="38">
        <f>I16-M16</f>
        <v>4.5999999999999996</v>
      </c>
      <c r="H16" s="37">
        <f t="shared" si="0"/>
        <v>4.3999999999999995</v>
      </c>
      <c r="I16" s="37">
        <v>4.5</v>
      </c>
      <c r="J16" s="37">
        <v>4.3</v>
      </c>
      <c r="K16" s="49">
        <v>-0.1</v>
      </c>
      <c r="L16" s="49">
        <v>-0.1</v>
      </c>
      <c r="M16" s="2">
        <v>-0.1</v>
      </c>
      <c r="N16" s="2">
        <v>-0.1</v>
      </c>
    </row>
    <row r="17" spans="4:12">
      <c r="E17" s="7" t="s">
        <v>25</v>
      </c>
    </row>
    <row r="19" spans="4:12" ht="29.25" customHeight="1"/>
    <row r="24" spans="4:12" hidden="1"/>
    <row r="25" spans="4:12" hidden="1"/>
    <row r="26" spans="4:12" hidden="1"/>
    <row r="27" spans="4:12" hidden="1">
      <c r="D27" s="9"/>
      <c r="E27" s="10"/>
      <c r="F27" s="10"/>
    </row>
    <row r="28" spans="4:12" hidden="1">
      <c r="E28" s="10"/>
      <c r="F28" s="10"/>
    </row>
    <row r="29" spans="4:12" ht="15" hidden="1" thickBot="1">
      <c r="E29" s="882" t="s">
        <v>12</v>
      </c>
      <c r="F29" s="884" t="s">
        <v>13</v>
      </c>
      <c r="G29" s="886" t="s">
        <v>14</v>
      </c>
      <c r="H29" s="887"/>
      <c r="I29" s="887"/>
      <c r="J29" s="887"/>
      <c r="K29" s="887"/>
      <c r="L29" s="887"/>
    </row>
    <row r="30" spans="4:12" ht="40.5" hidden="1" customHeight="1" thickBot="1">
      <c r="E30" s="882"/>
      <c r="F30" s="884"/>
      <c r="G30" s="888" t="s">
        <v>15</v>
      </c>
      <c r="H30" s="889"/>
      <c r="I30" s="888" t="s">
        <v>16</v>
      </c>
      <c r="J30" s="889"/>
      <c r="K30" s="890" t="s">
        <v>17</v>
      </c>
      <c r="L30" s="890"/>
    </row>
    <row r="31" spans="4:12" ht="15" hidden="1" thickBot="1">
      <c r="E31" s="883"/>
      <c r="F31" s="885"/>
      <c r="G31" s="11">
        <v>2023</v>
      </c>
      <c r="H31" s="11">
        <v>2024</v>
      </c>
      <c r="I31" s="11">
        <v>2023</v>
      </c>
      <c r="J31" s="11">
        <v>2024</v>
      </c>
      <c r="K31" s="11">
        <v>2023</v>
      </c>
      <c r="L31" s="11">
        <v>2024</v>
      </c>
    </row>
    <row r="32" spans="4:12" hidden="1">
      <c r="E32" s="12" t="s">
        <v>18</v>
      </c>
      <c r="F32" s="13">
        <v>3.4</v>
      </c>
      <c r="G32" s="14">
        <v>3.1</v>
      </c>
      <c r="H32" s="14">
        <v>3</v>
      </c>
      <c r="I32" s="14">
        <v>2.9</v>
      </c>
      <c r="J32" s="15">
        <v>3.1</v>
      </c>
      <c r="K32" s="16">
        <f t="shared" ref="K32:L36" si="1">IF(G32&gt;I32,0, IF(G32&lt;I32,2,1))</f>
        <v>0</v>
      </c>
      <c r="L32" s="16">
        <f t="shared" si="1"/>
        <v>2</v>
      </c>
    </row>
    <row r="33" spans="5:12" hidden="1">
      <c r="E33" s="17" t="s">
        <v>19</v>
      </c>
      <c r="F33" s="18">
        <v>2.7</v>
      </c>
      <c r="G33" s="18">
        <v>1.3</v>
      </c>
      <c r="H33" s="18">
        <v>1.2</v>
      </c>
      <c r="I33" s="18">
        <v>1.2</v>
      </c>
      <c r="J33" s="18">
        <v>1.4</v>
      </c>
      <c r="K33" s="19">
        <f t="shared" si="1"/>
        <v>0</v>
      </c>
      <c r="L33" s="20">
        <f t="shared" si="1"/>
        <v>2</v>
      </c>
    </row>
    <row r="34" spans="5:12" hidden="1">
      <c r="E34" s="21" t="s">
        <v>20</v>
      </c>
      <c r="F34" s="22">
        <v>2</v>
      </c>
      <c r="G34" s="22">
        <v>1.7999999999999998</v>
      </c>
      <c r="H34" s="22">
        <v>0.8</v>
      </c>
      <c r="I34" s="22">
        <v>1.4</v>
      </c>
      <c r="J34" s="22">
        <v>1</v>
      </c>
      <c r="K34" s="23">
        <f t="shared" si="1"/>
        <v>0</v>
      </c>
      <c r="L34" s="24">
        <f t="shared" si="1"/>
        <v>2</v>
      </c>
    </row>
    <row r="35" spans="5:12" hidden="1">
      <c r="E35" s="17" t="s">
        <v>3</v>
      </c>
      <c r="F35" s="18">
        <v>3.5</v>
      </c>
      <c r="G35" s="18">
        <v>0.89999999999999991</v>
      </c>
      <c r="H35" s="18">
        <v>1.4000000000000001</v>
      </c>
      <c r="I35" s="25">
        <v>0.7</v>
      </c>
      <c r="J35" s="25">
        <v>1.6</v>
      </c>
      <c r="K35" s="19">
        <f t="shared" si="1"/>
        <v>0</v>
      </c>
      <c r="L35" s="20">
        <f t="shared" si="1"/>
        <v>2</v>
      </c>
    </row>
    <row r="36" spans="5:12" ht="15" hidden="1" thickBot="1">
      <c r="E36" s="26" t="s">
        <v>21</v>
      </c>
      <c r="F36" s="27">
        <v>3</v>
      </c>
      <c r="G36" s="28">
        <v>6</v>
      </c>
      <c r="H36" s="28">
        <v>4.5</v>
      </c>
      <c r="I36" s="28">
        <v>5.2</v>
      </c>
      <c r="J36" s="27">
        <v>4.5</v>
      </c>
      <c r="K36" s="29">
        <f t="shared" si="1"/>
        <v>0</v>
      </c>
      <c r="L36" s="30">
        <f t="shared" si="1"/>
        <v>1</v>
      </c>
    </row>
    <row r="37" spans="5:12" hidden="1"/>
  </sheetData>
  <mergeCells count="18">
    <mergeCell ref="K9:L9"/>
    <mergeCell ref="C15:D15"/>
    <mergeCell ref="E29:E31"/>
    <mergeCell ref="F29:F31"/>
    <mergeCell ref="G29:L29"/>
    <mergeCell ref="G30:H30"/>
    <mergeCell ref="I30:J30"/>
    <mergeCell ref="K30:L30"/>
    <mergeCell ref="E8:E10"/>
    <mergeCell ref="F8:F10"/>
    <mergeCell ref="G8:L8"/>
    <mergeCell ref="G9:H9"/>
    <mergeCell ref="I9:J9"/>
    <mergeCell ref="C1:N1"/>
    <mergeCell ref="C2:N2"/>
    <mergeCell ref="C3:N3"/>
    <mergeCell ref="E5:N5"/>
    <mergeCell ref="E6:N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8AE82145-DD81-420B-9CE5-84C0566E244A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K32:L32</xm:sqref>
        </x14:conditionalFormatting>
        <x14:conditionalFormatting xmlns:xm="http://schemas.microsoft.com/office/excel/2006/main">
          <x14:cfRule type="iconSet" priority="2" id="{D94C07D8-D582-4990-A6A9-9BA4A492D83A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K33:L36</xm:sqref>
        </x14:conditionalFormatting>
      </x14:conditionalFormatting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42A30-02B7-4F4E-A596-97019DBC4591}">
  <dimension ref="B1:R34"/>
  <sheetViews>
    <sheetView showGridLines="0" zoomScale="60" zoomScaleNormal="60" workbookViewId="0">
      <selection activeCell="B2" sqref="B2:L2"/>
    </sheetView>
  </sheetViews>
  <sheetFormatPr baseColWidth="10" defaultColWidth="9.109375" defaultRowHeight="14.4"/>
  <cols>
    <col min="2" max="2" width="48.5546875" bestFit="1" customWidth="1"/>
    <col min="3" max="3" width="18.33203125" customWidth="1"/>
    <col min="4" max="4" width="24.88671875" customWidth="1"/>
    <col min="5" max="5" width="23.88671875" customWidth="1"/>
    <col min="6" max="6" width="15.77734375" customWidth="1"/>
    <col min="7" max="7" width="19.5546875" customWidth="1"/>
    <col min="8" max="8" width="16.44140625" customWidth="1"/>
    <col min="9" max="9" width="21" customWidth="1"/>
    <col min="10" max="10" width="16.44140625" customWidth="1"/>
    <col min="11" max="11" width="20" customWidth="1"/>
    <col min="12" max="12" width="13" customWidth="1"/>
    <col min="13" max="13" width="10.6640625" bestFit="1" customWidth="1"/>
    <col min="15" max="15" width="11.33203125" style="70" bestFit="1" customWidth="1"/>
    <col min="16" max="17" width="9.109375" style="70"/>
    <col min="18" max="18" width="27.5546875" style="70" bestFit="1" customWidth="1"/>
    <col min="19" max="19" width="15.109375" customWidth="1"/>
  </cols>
  <sheetData>
    <row r="1" spans="2:15" ht="23.4">
      <c r="B1" s="901" t="s">
        <v>536</v>
      </c>
      <c r="C1" s="901"/>
      <c r="D1" s="901"/>
      <c r="E1" s="901"/>
      <c r="F1" s="901"/>
      <c r="G1" s="901"/>
      <c r="H1" s="901"/>
      <c r="I1" s="901"/>
      <c r="J1" s="901"/>
      <c r="K1" s="901"/>
      <c r="L1" s="901"/>
    </row>
    <row r="2" spans="2:15" ht="18">
      <c r="B2" s="902" t="s">
        <v>8</v>
      </c>
      <c r="C2" s="902"/>
      <c r="D2" s="902"/>
      <c r="E2" s="902"/>
      <c r="F2" s="902"/>
      <c r="G2" s="902"/>
      <c r="H2" s="902"/>
      <c r="I2" s="902"/>
      <c r="J2" s="902"/>
      <c r="K2" s="902"/>
      <c r="L2" s="902"/>
      <c r="O2" s="458">
        <v>7402888491016.1504</v>
      </c>
    </row>
    <row r="3" spans="2:15" ht="15.6">
      <c r="B3" s="903" t="s">
        <v>9</v>
      </c>
      <c r="C3" s="903"/>
      <c r="D3" s="903"/>
      <c r="E3" s="903"/>
      <c r="F3" s="903"/>
      <c r="G3" s="903"/>
      <c r="H3" s="903"/>
      <c r="I3" s="903"/>
      <c r="J3" s="903"/>
      <c r="K3" s="903"/>
      <c r="L3" s="903"/>
    </row>
    <row r="8" spans="2:15" ht="15" customHeight="1">
      <c r="B8" s="811" t="s">
        <v>474</v>
      </c>
      <c r="C8" s="811"/>
      <c r="D8" s="811"/>
      <c r="E8" s="811"/>
      <c r="F8" s="811"/>
      <c r="G8" s="811"/>
      <c r="H8" s="811"/>
      <c r="I8" s="811"/>
      <c r="J8" s="811"/>
      <c r="K8" s="811"/>
      <c r="L8" s="811"/>
    </row>
    <row r="9" spans="2:15">
      <c r="B9" s="811" t="s">
        <v>468</v>
      </c>
      <c r="C9" s="811"/>
      <c r="D9" s="811"/>
      <c r="E9" s="811"/>
      <c r="F9" s="811"/>
      <c r="G9" s="811"/>
      <c r="H9" s="811"/>
      <c r="I9" s="811"/>
      <c r="J9" s="811"/>
      <c r="K9" s="811"/>
      <c r="L9" s="811"/>
    </row>
    <row r="10" spans="2:15">
      <c r="B10" s="904" t="s">
        <v>30</v>
      </c>
      <c r="C10" s="904"/>
      <c r="D10" s="904"/>
      <c r="E10" s="904"/>
      <c r="F10" s="904"/>
      <c r="G10" s="904"/>
      <c r="H10" s="904"/>
      <c r="I10" s="904"/>
      <c r="J10" s="904"/>
      <c r="K10" s="904"/>
      <c r="L10" s="904"/>
    </row>
    <row r="12" spans="2:15" ht="76.8" customHeight="1" thickBot="1">
      <c r="B12" s="899" t="s">
        <v>31</v>
      </c>
      <c r="C12" s="520" t="s">
        <v>171</v>
      </c>
      <c r="D12" s="520" t="s">
        <v>58</v>
      </c>
      <c r="E12" s="521" t="s">
        <v>469</v>
      </c>
      <c r="F12" s="521" t="s">
        <v>34</v>
      </c>
      <c r="G12" s="520" t="s">
        <v>35</v>
      </c>
      <c r="H12" s="520" t="s">
        <v>296</v>
      </c>
      <c r="I12" s="520" t="s">
        <v>297</v>
      </c>
      <c r="J12" s="520" t="s">
        <v>55</v>
      </c>
      <c r="K12" s="521" t="s">
        <v>470</v>
      </c>
      <c r="L12" s="522" t="s">
        <v>56</v>
      </c>
      <c r="O12" s="278">
        <f>+F18/O2</f>
        <v>4.219495904188914E-3</v>
      </c>
    </row>
    <row r="13" spans="2:15" ht="15.6">
      <c r="B13" s="899"/>
      <c r="C13" s="519">
        <v>1</v>
      </c>
      <c r="D13" s="519">
        <v>2</v>
      </c>
      <c r="E13" s="523">
        <v>3</v>
      </c>
      <c r="F13" s="523">
        <v>4</v>
      </c>
      <c r="G13" s="519">
        <v>5</v>
      </c>
      <c r="H13" s="519">
        <v>6</v>
      </c>
      <c r="I13" s="519">
        <v>7</v>
      </c>
      <c r="J13" s="519">
        <v>8</v>
      </c>
      <c r="K13" s="523">
        <v>9</v>
      </c>
      <c r="L13" s="524">
        <v>10</v>
      </c>
    </row>
    <row r="14" spans="2:15" ht="15.6">
      <c r="B14" s="463" t="s">
        <v>37</v>
      </c>
      <c r="C14" s="464">
        <f t="shared" ref="C14:J14" si="0">+C15+C16</f>
        <v>1214866092602.7319</v>
      </c>
      <c r="D14" s="464">
        <f t="shared" si="0"/>
        <v>144497412020.29025</v>
      </c>
      <c r="E14" s="464">
        <f t="shared" si="0"/>
        <v>23104888490.090004</v>
      </c>
      <c r="F14" s="464">
        <f t="shared" si="0"/>
        <v>32984681422.460056</v>
      </c>
      <c r="G14" s="464">
        <f t="shared" si="0"/>
        <v>252215984092.12997</v>
      </c>
      <c r="H14" s="464">
        <f t="shared" si="0"/>
        <v>407130680976.72998</v>
      </c>
      <c r="I14" s="464">
        <f t="shared" si="0"/>
        <v>19737111757.299999</v>
      </c>
      <c r="J14" s="464">
        <f t="shared" si="0"/>
        <v>1176855794.4099998</v>
      </c>
      <c r="K14" s="464">
        <f>SUM(K15:K16)</f>
        <v>2095713707156.1423</v>
      </c>
      <c r="L14" s="465">
        <f>K14/$O$2</f>
        <v>0.28309405304421603</v>
      </c>
    </row>
    <row r="15" spans="2:15" ht="15.6">
      <c r="B15" s="466" t="s">
        <v>38</v>
      </c>
      <c r="C15" s="467">
        <v>1211190807665.8521</v>
      </c>
      <c r="D15" s="467">
        <v>133671285969.37024</v>
      </c>
      <c r="E15" s="467">
        <v>23104888490.090004</v>
      </c>
      <c r="F15" s="468">
        <v>21789539400.960083</v>
      </c>
      <c r="G15" s="468">
        <v>237015031531.90997</v>
      </c>
      <c r="H15" s="468">
        <v>336569184873</v>
      </c>
      <c r="I15" s="468">
        <v>7676822460.71</v>
      </c>
      <c r="J15" s="468">
        <v>1176855794.4099998</v>
      </c>
      <c r="K15" s="468">
        <f>SUM(C15:J15)</f>
        <v>1972194416186.3022</v>
      </c>
      <c r="L15" s="469">
        <f>K15/$O$2</f>
        <v>0.26640876984432205</v>
      </c>
    </row>
    <row r="16" spans="2:15" ht="15.6">
      <c r="B16" s="466" t="s">
        <v>39</v>
      </c>
      <c r="C16" s="467">
        <v>3675284936.8800001</v>
      </c>
      <c r="D16" s="467">
        <v>10826126050.920006</v>
      </c>
      <c r="E16" s="470">
        <v>0</v>
      </c>
      <c r="F16" s="468">
        <v>11195142021.499973</v>
      </c>
      <c r="G16" s="468">
        <v>15200952560.220001</v>
      </c>
      <c r="H16" s="468">
        <v>70561496103.730011</v>
      </c>
      <c r="I16" s="468">
        <v>12060289296.59</v>
      </c>
      <c r="J16" s="468"/>
      <c r="K16" s="468">
        <f>SUM(C16:J16)</f>
        <v>123519290969.84</v>
      </c>
      <c r="L16" s="469">
        <f>K16/$O$2</f>
        <v>1.6685283199893944E-2</v>
      </c>
    </row>
    <row r="17" spans="2:16" ht="15.6">
      <c r="B17" s="471"/>
      <c r="C17" s="472"/>
      <c r="D17" s="472"/>
      <c r="E17" s="472"/>
      <c r="F17" s="473"/>
      <c r="G17" s="474"/>
      <c r="H17" s="474"/>
      <c r="I17" s="474"/>
      <c r="J17" s="474"/>
      <c r="K17" s="473"/>
      <c r="L17" s="475"/>
    </row>
    <row r="18" spans="2:16" ht="15.6">
      <c r="B18" s="463" t="s">
        <v>40</v>
      </c>
      <c r="C18" s="476">
        <f t="shared" ref="C18:J18" si="1">+C19+C21</f>
        <v>1446490194681.3831</v>
      </c>
      <c r="D18" s="476">
        <f t="shared" si="1"/>
        <v>133093936922.98955</v>
      </c>
      <c r="E18" s="476">
        <f t="shared" si="1"/>
        <v>22806265430.350006</v>
      </c>
      <c r="F18" s="476">
        <f t="shared" si="1"/>
        <v>31236457667.009895</v>
      </c>
      <c r="G18" s="476">
        <f t="shared" si="1"/>
        <v>253414162749.74014</v>
      </c>
      <c r="H18" s="476">
        <f t="shared" si="1"/>
        <v>385880101316.73004</v>
      </c>
      <c r="I18" s="476">
        <f t="shared" si="1"/>
        <v>7757140459.9699974</v>
      </c>
      <c r="J18" s="476">
        <f t="shared" si="1"/>
        <v>863142701.20000005</v>
      </c>
      <c r="K18" s="476">
        <f>SUM(C18:J18)</f>
        <v>2281541401929.3735</v>
      </c>
      <c r="L18" s="477">
        <f>K18/$O$2</f>
        <v>0.308196105438865</v>
      </c>
      <c r="P18" s="70">
        <v>32667.9</v>
      </c>
    </row>
    <row r="19" spans="2:16" ht="15.6">
      <c r="B19" s="478" t="s">
        <v>41</v>
      </c>
      <c r="C19" s="479">
        <v>1259828622620.353</v>
      </c>
      <c r="D19" s="480">
        <v>117386250427.67957</v>
      </c>
      <c r="E19" s="481">
        <v>22629641243.140007</v>
      </c>
      <c r="F19" s="481">
        <v>20475210020.949902</v>
      </c>
      <c r="G19" s="482">
        <v>211017431638.04013</v>
      </c>
      <c r="H19" s="482">
        <v>376401802645.33002</v>
      </c>
      <c r="I19" s="482">
        <v>7151337125.9699974</v>
      </c>
      <c r="J19" s="482">
        <v>828474604.63</v>
      </c>
      <c r="K19" s="482">
        <f>SUM(C19:J19)</f>
        <v>2015718770326.0925</v>
      </c>
      <c r="L19" s="469">
        <f>K19/$O$2</f>
        <v>0.27228814438746285</v>
      </c>
      <c r="P19" s="70">
        <v>34661.300000000003</v>
      </c>
    </row>
    <row r="20" spans="2:16" ht="15.6">
      <c r="B20" s="483" t="s">
        <v>42</v>
      </c>
      <c r="C20" s="482">
        <v>258861497150.90002</v>
      </c>
      <c r="D20" s="482">
        <v>0</v>
      </c>
      <c r="E20" s="482"/>
      <c r="F20" s="482">
        <v>19900237.190000001</v>
      </c>
      <c r="G20" s="467">
        <v>2428360094.0700002</v>
      </c>
      <c r="H20" s="467">
        <v>234398423748</v>
      </c>
      <c r="I20" s="467">
        <v>1540195954</v>
      </c>
      <c r="J20" s="467">
        <v>0</v>
      </c>
      <c r="K20" s="482">
        <f>SUM(C20:J20)</f>
        <v>497248377184.16003</v>
      </c>
      <c r="L20" s="484">
        <f>K20/$O$2</f>
        <v>6.7169507927561087E-2</v>
      </c>
      <c r="P20" s="70">
        <f>+P18-P19</f>
        <v>-1993.4000000000015</v>
      </c>
    </row>
    <row r="21" spans="2:16" ht="15.6">
      <c r="B21" s="478" t="s">
        <v>43</v>
      </c>
      <c r="C21" s="482">
        <v>186661572061.02994</v>
      </c>
      <c r="D21" s="482">
        <v>15707686495.309988</v>
      </c>
      <c r="E21" s="482">
        <v>176624187.21000001</v>
      </c>
      <c r="F21" s="482">
        <v>10761247646.059992</v>
      </c>
      <c r="G21" s="482">
        <v>42396731111.700012</v>
      </c>
      <c r="H21" s="482">
        <v>9478298671.3999996</v>
      </c>
      <c r="I21" s="482">
        <v>605803334</v>
      </c>
      <c r="J21" s="482">
        <v>34668096.569999993</v>
      </c>
      <c r="K21" s="482">
        <f>SUM(C21:J21)</f>
        <v>265822631603.27994</v>
      </c>
      <c r="L21" s="469">
        <f>K21/$O$2</f>
        <v>3.5907961051401982E-2</v>
      </c>
    </row>
    <row r="22" spans="2:16" ht="15.6">
      <c r="B22" s="466"/>
      <c r="C22" s="467"/>
      <c r="D22" s="485"/>
      <c r="E22" s="486"/>
      <c r="F22" s="487"/>
      <c r="G22" s="487"/>
      <c r="H22" s="487"/>
      <c r="I22" s="487"/>
      <c r="J22" s="487"/>
      <c r="K22" s="487"/>
      <c r="L22" s="488"/>
      <c r="P22" s="278">
        <f>+P20/P19</f>
        <v>-5.75108261952091E-2</v>
      </c>
    </row>
    <row r="23" spans="2:16" ht="15.6">
      <c r="B23" s="463" t="s">
        <v>44</v>
      </c>
      <c r="C23" s="489"/>
      <c r="D23" s="489"/>
      <c r="E23" s="489"/>
      <c r="F23" s="490"/>
      <c r="G23" s="490"/>
      <c r="H23" s="490"/>
      <c r="I23" s="490"/>
      <c r="J23" s="490"/>
      <c r="K23" s="490"/>
      <c r="L23" s="477"/>
    </row>
    <row r="24" spans="2:16" ht="15.6">
      <c r="B24" s="466" t="s">
        <v>45</v>
      </c>
      <c r="C24" s="491">
        <f t="shared" ref="C24:K24" si="2">C15-C19</f>
        <v>-48637814954.500977</v>
      </c>
      <c r="D24" s="491">
        <f t="shared" si="2"/>
        <v>16285035541.690674</v>
      </c>
      <c r="E24" s="491">
        <f t="shared" si="2"/>
        <v>475247246.94999695</v>
      </c>
      <c r="F24" s="491">
        <f t="shared" si="2"/>
        <v>1314329380.0101814</v>
      </c>
      <c r="G24" s="491">
        <f t="shared" si="2"/>
        <v>25997599893.869843</v>
      </c>
      <c r="H24" s="491">
        <f t="shared" si="2"/>
        <v>-39832617772.330017</v>
      </c>
      <c r="I24" s="491">
        <f t="shared" si="2"/>
        <v>525485334.74000263</v>
      </c>
      <c r="J24" s="491">
        <f t="shared" si="2"/>
        <v>348381189.77999985</v>
      </c>
      <c r="K24" s="491">
        <f t="shared" si="2"/>
        <v>-43524354139.790283</v>
      </c>
      <c r="L24" s="475">
        <f>K24/$O$2</f>
        <v>-5.879374543140789E-3</v>
      </c>
    </row>
    <row r="25" spans="2:16" ht="15.6">
      <c r="B25" s="466" t="s">
        <v>46</v>
      </c>
      <c r="C25" s="491">
        <f t="shared" ref="C25:K25" si="3">C16-C21</f>
        <v>-182986287124.14993</v>
      </c>
      <c r="D25" s="491">
        <f t="shared" si="3"/>
        <v>-4881560444.3899822</v>
      </c>
      <c r="E25" s="491">
        <f t="shared" si="3"/>
        <v>-176624187.21000001</v>
      </c>
      <c r="F25" s="491">
        <f t="shared" si="3"/>
        <v>433894375.43998146</v>
      </c>
      <c r="G25" s="491">
        <f t="shared" si="3"/>
        <v>-27195778551.480011</v>
      </c>
      <c r="H25" s="491">
        <f t="shared" si="3"/>
        <v>61083197432.330009</v>
      </c>
      <c r="I25" s="491">
        <f t="shared" si="3"/>
        <v>11454485962.59</v>
      </c>
      <c r="J25" s="491">
        <f t="shared" si="3"/>
        <v>-34668096.569999993</v>
      </c>
      <c r="K25" s="491">
        <f t="shared" si="3"/>
        <v>-142303340633.43994</v>
      </c>
      <c r="L25" s="475">
        <f>K25/$O$2</f>
        <v>-1.9222677851508042E-2</v>
      </c>
    </row>
    <row r="26" spans="2:16" ht="15.6">
      <c r="B26" s="466" t="s">
        <v>47</v>
      </c>
      <c r="C26" s="492">
        <f t="shared" ref="C26:K26" si="4">C14-C18</f>
        <v>-231624102078.65112</v>
      </c>
      <c r="D26" s="492">
        <f t="shared" si="4"/>
        <v>11403475097.300705</v>
      </c>
      <c r="E26" s="492">
        <f t="shared" si="4"/>
        <v>298623059.73999786</v>
      </c>
      <c r="F26" s="492">
        <f t="shared" si="4"/>
        <v>1748223755.450161</v>
      </c>
      <c r="G26" s="492">
        <f t="shared" si="4"/>
        <v>-1198178657.6101685</v>
      </c>
      <c r="H26" s="492">
        <f t="shared" si="4"/>
        <v>21250579659.999939</v>
      </c>
      <c r="I26" s="492">
        <f t="shared" si="4"/>
        <v>11979971297.330002</v>
      </c>
      <c r="J26" s="492">
        <f t="shared" si="4"/>
        <v>313713093.2099998</v>
      </c>
      <c r="K26" s="492">
        <f t="shared" si="4"/>
        <v>-185827694773.2312</v>
      </c>
      <c r="L26" s="475">
        <f>K26/$O$2</f>
        <v>-2.5102052394648963E-2</v>
      </c>
    </row>
    <row r="27" spans="2:16" ht="15.6">
      <c r="B27" s="466" t="s">
        <v>48</v>
      </c>
      <c r="C27" s="491">
        <f t="shared" ref="C27:K27" si="5">(C14-(C18-C20))</f>
        <v>27237395072.249023</v>
      </c>
      <c r="D27" s="491">
        <f t="shared" si="5"/>
        <v>11403475097.300705</v>
      </c>
      <c r="E27" s="491">
        <f t="shared" si="5"/>
        <v>298623059.73999786</v>
      </c>
      <c r="F27" s="491">
        <f t="shared" si="5"/>
        <v>1768123992.6401596</v>
      </c>
      <c r="G27" s="491">
        <f t="shared" si="5"/>
        <v>1230181436.4598389</v>
      </c>
      <c r="H27" s="491">
        <f t="shared" si="5"/>
        <v>255649003407.99994</v>
      </c>
      <c r="I27" s="491">
        <f t="shared" si="5"/>
        <v>13520167251.330002</v>
      </c>
      <c r="J27" s="491">
        <f t="shared" si="5"/>
        <v>313713093.2099998</v>
      </c>
      <c r="K27" s="491">
        <f t="shared" si="5"/>
        <v>311420682410.92896</v>
      </c>
      <c r="L27" s="475">
        <f>K27/$O$2</f>
        <v>4.2067455532912142E-2</v>
      </c>
    </row>
    <row r="28" spans="2:16" ht="15.6">
      <c r="B28" s="466"/>
      <c r="C28" s="493"/>
      <c r="D28" s="494"/>
      <c r="E28" s="493"/>
      <c r="F28" s="487"/>
      <c r="G28" s="487"/>
      <c r="H28" s="487"/>
      <c r="I28" s="487"/>
      <c r="J28" s="487"/>
      <c r="K28" s="487"/>
      <c r="L28" s="495"/>
    </row>
    <row r="29" spans="2:16" ht="15.6">
      <c r="B29" s="463" t="s">
        <v>471</v>
      </c>
      <c r="C29" s="476">
        <f t="shared" ref="C29:K29" si="6">C30-C31</f>
        <v>230452485292.61005</v>
      </c>
      <c r="D29" s="476">
        <f t="shared" si="6"/>
        <v>0</v>
      </c>
      <c r="E29" s="476">
        <f t="shared" si="6"/>
        <v>19665</v>
      </c>
      <c r="F29" s="476">
        <f t="shared" si="6"/>
        <v>-275855680.6799984</v>
      </c>
      <c r="G29" s="476">
        <f t="shared" si="6"/>
        <v>-476307978.90000004</v>
      </c>
      <c r="H29" s="476">
        <f t="shared" si="6"/>
        <v>-21250579660</v>
      </c>
      <c r="I29" s="476">
        <f t="shared" si="6"/>
        <v>-11979971297.330002</v>
      </c>
      <c r="J29" s="476">
        <f t="shared" si="6"/>
        <v>-313713093.21000004</v>
      </c>
      <c r="K29" s="476">
        <f t="shared" si="6"/>
        <v>196156077247.48999</v>
      </c>
      <c r="L29" s="477">
        <f>K29/$O$2</f>
        <v>2.6497235165103078E-2</v>
      </c>
    </row>
    <row r="30" spans="2:16" ht="15.6">
      <c r="B30" s="478" t="s">
        <v>472</v>
      </c>
      <c r="C30" s="479">
        <v>328750263532.65002</v>
      </c>
      <c r="D30" s="479">
        <v>0</v>
      </c>
      <c r="E30" s="479">
        <v>19665</v>
      </c>
      <c r="F30" s="479">
        <v>2140566732.8400002</v>
      </c>
      <c r="G30" s="479">
        <v>26062</v>
      </c>
      <c r="H30" s="479">
        <v>424602768376</v>
      </c>
      <c r="I30" s="479">
        <v>36380158213.419998</v>
      </c>
      <c r="J30" s="479">
        <v>332869152.09000003</v>
      </c>
      <c r="K30" s="482">
        <f>SUM(C30:J30)</f>
        <v>792206671734</v>
      </c>
      <c r="L30" s="469">
        <f>K30/$O$2</f>
        <v>0.10701318447459938</v>
      </c>
    </row>
    <row r="31" spans="2:16" ht="15.6">
      <c r="B31" s="478" t="s">
        <v>52</v>
      </c>
      <c r="C31" s="482">
        <v>98297778240.039978</v>
      </c>
      <c r="D31" s="479">
        <v>0</v>
      </c>
      <c r="E31" s="482">
        <v>0</v>
      </c>
      <c r="F31" s="481">
        <v>2416422413.5199986</v>
      </c>
      <c r="G31" s="482">
        <v>476334040.90000004</v>
      </c>
      <c r="H31" s="482">
        <v>445853348036</v>
      </c>
      <c r="I31" s="482">
        <v>48360129510.75</v>
      </c>
      <c r="J31" s="482">
        <v>646582245.30000007</v>
      </c>
      <c r="K31" s="482">
        <f>SUM(C31:J31)</f>
        <v>596050594486.51001</v>
      </c>
      <c r="L31" s="469">
        <f>K31/$O$2</f>
        <v>8.0515949309496307E-2</v>
      </c>
    </row>
    <row r="32" spans="2:16" ht="15.6">
      <c r="B32" s="471"/>
      <c r="C32" s="496"/>
      <c r="D32" s="482"/>
      <c r="E32" s="496"/>
      <c r="F32" s="497"/>
      <c r="G32" s="474"/>
      <c r="H32" s="474"/>
      <c r="I32" s="474"/>
      <c r="J32" s="474"/>
      <c r="K32" s="498"/>
      <c r="L32" s="475"/>
    </row>
    <row r="33" spans="2:12" ht="15.6">
      <c r="B33" s="463" t="s">
        <v>49</v>
      </c>
      <c r="C33" s="499">
        <f t="shared" ref="C33:K33" si="7">C26/$O$2</f>
        <v>-3.128834134942609E-2</v>
      </c>
      <c r="D33" s="499">
        <f t="shared" si="7"/>
        <v>1.5404088702861737E-3</v>
      </c>
      <c r="E33" s="499">
        <f t="shared" si="7"/>
        <v>4.0338721851935884E-5</v>
      </c>
      <c r="F33" s="499">
        <f t="shared" si="7"/>
        <v>2.3615427377728782E-4</v>
      </c>
      <c r="G33" s="499">
        <f t="shared" si="7"/>
        <v>-1.6185285771415175E-4</v>
      </c>
      <c r="H33" s="499">
        <f t="shared" si="7"/>
        <v>2.8705794617585817E-3</v>
      </c>
      <c r="I33" s="499">
        <f t="shared" si="7"/>
        <v>1.6182833649147107E-3</v>
      </c>
      <c r="J33" s="499">
        <f t="shared" si="7"/>
        <v>4.2377119902685211E-5</v>
      </c>
      <c r="K33" s="499">
        <f t="shared" si="7"/>
        <v>-2.5102052394648963E-2</v>
      </c>
      <c r="L33" s="500"/>
    </row>
    <row r="34" spans="2:12">
      <c r="B34" s="900" t="s">
        <v>473</v>
      </c>
      <c r="C34" s="900"/>
      <c r="D34" s="900"/>
      <c r="E34" s="900"/>
      <c r="F34" s="900"/>
      <c r="G34" s="900"/>
      <c r="H34" s="900"/>
      <c r="I34" s="900"/>
      <c r="J34" s="900"/>
      <c r="K34" s="900"/>
      <c r="L34" s="900"/>
    </row>
  </sheetData>
  <mergeCells count="8">
    <mergeCell ref="B12:B13"/>
    <mergeCell ref="B34:L34"/>
    <mergeCell ref="B1:L1"/>
    <mergeCell ref="B2:L2"/>
    <mergeCell ref="B3:L3"/>
    <mergeCell ref="B8:L8"/>
    <mergeCell ref="B9:L9"/>
    <mergeCell ref="B10:L10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D3FF9-024B-4EAE-9C0E-62398760285E}">
  <dimension ref="B1:O31"/>
  <sheetViews>
    <sheetView showGridLines="0" zoomScale="70" zoomScaleNormal="70" workbookViewId="0">
      <selection activeCell="B2" sqref="B2:L2"/>
    </sheetView>
  </sheetViews>
  <sheetFormatPr baseColWidth="10" defaultColWidth="9.109375" defaultRowHeight="14.4"/>
  <cols>
    <col min="2" max="2" width="40.33203125" customWidth="1"/>
    <col min="3" max="3" width="18.33203125" customWidth="1"/>
    <col min="4" max="4" width="24.88671875" customWidth="1"/>
    <col min="5" max="5" width="22.44140625" customWidth="1"/>
    <col min="6" max="6" width="15.44140625" customWidth="1"/>
    <col min="7" max="8" width="16.44140625" customWidth="1"/>
    <col min="9" max="9" width="19.21875" customWidth="1"/>
    <col min="10" max="10" width="16.44140625" customWidth="1"/>
    <col min="11" max="11" width="16.5546875" bestFit="1" customWidth="1"/>
    <col min="12" max="12" width="13" customWidth="1"/>
    <col min="13" max="13" width="10.6640625" bestFit="1" customWidth="1"/>
    <col min="15" max="15" width="10.6640625" bestFit="1" customWidth="1"/>
    <col min="18" max="18" width="27.5546875" bestFit="1" customWidth="1"/>
    <col min="19" max="19" width="15.109375" customWidth="1"/>
  </cols>
  <sheetData>
    <row r="1" spans="2:15" ht="23.4">
      <c r="B1" s="901" t="s">
        <v>536</v>
      </c>
      <c r="C1" s="901"/>
      <c r="D1" s="901"/>
      <c r="E1" s="901"/>
      <c r="F1" s="901"/>
      <c r="G1" s="901"/>
      <c r="H1" s="901"/>
      <c r="I1" s="901"/>
      <c r="J1" s="901"/>
      <c r="K1" s="901"/>
      <c r="L1" s="901"/>
    </row>
    <row r="2" spans="2:15" ht="18">
      <c r="B2" s="902" t="s">
        <v>8</v>
      </c>
      <c r="C2" s="902"/>
      <c r="D2" s="902"/>
      <c r="E2" s="902"/>
      <c r="F2" s="902"/>
      <c r="G2" s="902"/>
      <c r="H2" s="902"/>
      <c r="I2" s="902"/>
      <c r="J2" s="902"/>
      <c r="K2" s="902"/>
      <c r="L2" s="902"/>
      <c r="O2" s="458">
        <v>7402888491016.1504</v>
      </c>
    </row>
    <row r="3" spans="2:15" ht="15.6">
      <c r="B3" s="903" t="s">
        <v>9</v>
      </c>
      <c r="C3" s="903"/>
      <c r="D3" s="903"/>
      <c r="E3" s="903"/>
      <c r="F3" s="903"/>
      <c r="G3" s="903"/>
      <c r="H3" s="903"/>
      <c r="I3" s="903"/>
      <c r="J3" s="903"/>
      <c r="K3" s="903"/>
      <c r="L3" s="903"/>
    </row>
    <row r="5" spans="2:15" ht="15" customHeight="1">
      <c r="B5" s="811" t="s">
        <v>475</v>
      </c>
      <c r="C5" s="811"/>
      <c r="D5" s="811"/>
      <c r="E5" s="811"/>
      <c r="F5" s="811"/>
      <c r="G5" s="811"/>
      <c r="H5" s="811"/>
      <c r="I5" s="811"/>
      <c r="J5" s="811"/>
      <c r="K5" s="811"/>
      <c r="L5" s="811"/>
    </row>
    <row r="6" spans="2:15">
      <c r="B6" s="811" t="s">
        <v>468</v>
      </c>
      <c r="C6" s="811"/>
      <c r="D6" s="811"/>
      <c r="E6" s="811"/>
      <c r="F6" s="811"/>
      <c r="G6" s="811"/>
      <c r="H6" s="811"/>
      <c r="I6" s="811"/>
      <c r="J6" s="811"/>
      <c r="K6" s="811"/>
      <c r="L6" s="811"/>
    </row>
    <row r="7" spans="2:15">
      <c r="B7" s="904" t="s">
        <v>30</v>
      </c>
      <c r="C7" s="904"/>
      <c r="D7" s="904"/>
      <c r="E7" s="904"/>
      <c r="F7" s="904"/>
      <c r="G7" s="904"/>
      <c r="H7" s="904"/>
      <c r="I7" s="904"/>
      <c r="J7" s="904"/>
      <c r="K7" s="904"/>
      <c r="L7" s="904"/>
    </row>
    <row r="9" spans="2:15" ht="90.6" thickBot="1">
      <c r="B9" s="905" t="s">
        <v>31</v>
      </c>
      <c r="C9" s="616" t="s">
        <v>171</v>
      </c>
      <c r="D9" s="616" t="s">
        <v>58</v>
      </c>
      <c r="E9" s="617" t="s">
        <v>469</v>
      </c>
      <c r="F9" s="617" t="s">
        <v>34</v>
      </c>
      <c r="G9" s="616" t="s">
        <v>35</v>
      </c>
      <c r="H9" s="616" t="s">
        <v>296</v>
      </c>
      <c r="I9" s="616" t="s">
        <v>297</v>
      </c>
      <c r="J9" s="616" t="s">
        <v>55</v>
      </c>
      <c r="K9" s="617" t="s">
        <v>470</v>
      </c>
      <c r="L9" s="618" t="s">
        <v>56</v>
      </c>
    </row>
    <row r="10" spans="2:15" ht="18">
      <c r="B10" s="905"/>
      <c r="C10" s="615">
        <v>1</v>
      </c>
      <c r="D10" s="615">
        <v>2</v>
      </c>
      <c r="E10" s="619">
        <v>3</v>
      </c>
      <c r="F10" s="619">
        <v>4</v>
      </c>
      <c r="G10" s="615">
        <v>5</v>
      </c>
      <c r="H10" s="615">
        <v>6</v>
      </c>
      <c r="I10" s="615">
        <v>7</v>
      </c>
      <c r="J10" s="615">
        <v>8</v>
      </c>
      <c r="K10" s="619">
        <v>9</v>
      </c>
      <c r="L10" s="620">
        <v>10</v>
      </c>
    </row>
    <row r="11" spans="2:15" ht="15.6">
      <c r="B11" s="463" t="s">
        <v>37</v>
      </c>
      <c r="C11" s="464">
        <f t="shared" ref="C11:J11" si="0">+C12+C13</f>
        <v>1187374402436</v>
      </c>
      <c r="D11" s="464">
        <f t="shared" si="0"/>
        <v>183565428567</v>
      </c>
      <c r="E11" s="464">
        <f t="shared" si="0"/>
        <v>81262372546</v>
      </c>
      <c r="F11" s="464">
        <f t="shared" si="0"/>
        <v>32256576199.519997</v>
      </c>
      <c r="G11" s="464">
        <f t="shared" si="0"/>
        <v>297324200700</v>
      </c>
      <c r="H11" s="464">
        <f t="shared" si="0"/>
        <v>303401415622</v>
      </c>
      <c r="I11" s="464">
        <f t="shared" si="0"/>
        <v>20271667461</v>
      </c>
      <c r="J11" s="464">
        <f t="shared" si="0"/>
        <v>915627598</v>
      </c>
      <c r="K11" s="464">
        <f>SUM(K12:K13)</f>
        <v>2106371691129.52</v>
      </c>
      <c r="L11" s="465">
        <f>K11/$O$2</f>
        <v>0.28453375917869472</v>
      </c>
    </row>
    <row r="12" spans="2:15" ht="15.6">
      <c r="B12" s="466" t="s">
        <v>38</v>
      </c>
      <c r="C12" s="467">
        <v>1174544279475</v>
      </c>
      <c r="D12" s="467">
        <v>174535920093</v>
      </c>
      <c r="E12" s="467">
        <v>81223760049</v>
      </c>
      <c r="F12" s="468">
        <v>23242269940.009998</v>
      </c>
      <c r="G12" s="468">
        <v>283469832823</v>
      </c>
      <c r="H12" s="468">
        <v>223523027538</v>
      </c>
      <c r="I12" s="468">
        <v>10520962431</v>
      </c>
      <c r="J12" s="468">
        <v>915627598</v>
      </c>
      <c r="K12" s="468">
        <f>SUM(C12:J12)</f>
        <v>1971975679947.01</v>
      </c>
      <c r="L12" s="469">
        <f>K12/$O$2</f>
        <v>0.26637922242650569</v>
      </c>
    </row>
    <row r="13" spans="2:15" ht="15.6">
      <c r="B13" s="466" t="s">
        <v>39</v>
      </c>
      <c r="C13" s="467">
        <v>12830122961</v>
      </c>
      <c r="D13" s="467">
        <v>9029508474</v>
      </c>
      <c r="E13" s="470">
        <v>38612497</v>
      </c>
      <c r="F13" s="468">
        <v>9014306259.5100002</v>
      </c>
      <c r="G13" s="468">
        <v>13854367877</v>
      </c>
      <c r="H13" s="468">
        <v>79878388084</v>
      </c>
      <c r="I13" s="468">
        <v>9750705030</v>
      </c>
      <c r="J13" s="468"/>
      <c r="K13" s="468">
        <f>SUM(C13:J13)</f>
        <v>134396011182.51001</v>
      </c>
      <c r="L13" s="469">
        <f>K13/$O$2</f>
        <v>1.8154536752189046E-2</v>
      </c>
    </row>
    <row r="14" spans="2:15" ht="15.6">
      <c r="B14" s="471"/>
      <c r="C14" s="472"/>
      <c r="D14" s="472"/>
      <c r="E14" s="472"/>
      <c r="F14" s="473"/>
      <c r="G14" s="474"/>
      <c r="H14" s="474"/>
      <c r="I14" s="474"/>
      <c r="J14" s="474"/>
      <c r="K14" s="473"/>
      <c r="L14" s="475"/>
    </row>
    <row r="15" spans="2:15" ht="15.6">
      <c r="B15" s="463" t="s">
        <v>40</v>
      </c>
      <c r="C15" s="476">
        <f t="shared" ref="C15:J15" si="1">+C16+C18</f>
        <v>1418686514950</v>
      </c>
      <c r="D15" s="476">
        <f t="shared" si="1"/>
        <v>182201222621</v>
      </c>
      <c r="E15" s="476">
        <f t="shared" si="1"/>
        <v>80562372546</v>
      </c>
      <c r="F15" s="476">
        <f t="shared" si="1"/>
        <v>30770838153.939964</v>
      </c>
      <c r="G15" s="476">
        <f t="shared" si="1"/>
        <v>301235271100</v>
      </c>
      <c r="H15" s="476">
        <f t="shared" si="1"/>
        <v>280200687729</v>
      </c>
      <c r="I15" s="476">
        <f t="shared" si="1"/>
        <v>8820432737</v>
      </c>
      <c r="J15" s="476">
        <f t="shared" si="1"/>
        <v>1035879151</v>
      </c>
      <c r="K15" s="476">
        <f>SUM(C15:J15)</f>
        <v>2303513218987.9399</v>
      </c>
      <c r="L15" s="477">
        <f>K15/$O$2</f>
        <v>0.31116411138481842</v>
      </c>
    </row>
    <row r="16" spans="2:15" ht="15.6">
      <c r="B16" s="478" t="s">
        <v>41</v>
      </c>
      <c r="C16" s="479">
        <v>1217765874318</v>
      </c>
      <c r="D16" s="480">
        <v>163547641682</v>
      </c>
      <c r="E16" s="481">
        <v>79581292683</v>
      </c>
      <c r="F16" s="481">
        <v>20373853785.579967</v>
      </c>
      <c r="G16" s="482">
        <v>237243490826</v>
      </c>
      <c r="H16" s="482">
        <v>276970304121</v>
      </c>
      <c r="I16" s="482">
        <v>8029595172</v>
      </c>
      <c r="J16" s="482">
        <v>983757266</v>
      </c>
      <c r="K16" s="482">
        <f>SUM(C16:J16)</f>
        <v>2004495809853.5801</v>
      </c>
      <c r="L16" s="469">
        <f>K16/$O$2</f>
        <v>0.27077211986728639</v>
      </c>
    </row>
    <row r="17" spans="2:12" ht="15.6">
      <c r="B17" s="483" t="s">
        <v>42</v>
      </c>
      <c r="C17" s="482">
        <v>263816794305</v>
      </c>
      <c r="D17" s="482">
        <v>1435924</v>
      </c>
      <c r="E17" s="482"/>
      <c r="F17" s="482">
        <v>46745877.899999999</v>
      </c>
      <c r="G17" s="479">
        <v>2601463591</v>
      </c>
      <c r="H17" s="479">
        <v>188482213287</v>
      </c>
      <c r="I17" s="479">
        <v>2019769058</v>
      </c>
      <c r="J17" s="479">
        <v>0</v>
      </c>
      <c r="K17" s="482">
        <f>SUM(C17:J17)</f>
        <v>456968422042.90002</v>
      </c>
      <c r="L17" s="484">
        <f>K17/$O$2</f>
        <v>6.1728394612111021E-2</v>
      </c>
    </row>
    <row r="18" spans="2:12" ht="15.6">
      <c r="B18" s="478" t="s">
        <v>43</v>
      </c>
      <c r="C18" s="482">
        <v>200920640632</v>
      </c>
      <c r="D18" s="482">
        <v>18653580939</v>
      </c>
      <c r="E18" s="482">
        <v>981079863</v>
      </c>
      <c r="F18" s="482">
        <v>10396984368.359999</v>
      </c>
      <c r="G18" s="482">
        <v>63991780274</v>
      </c>
      <c r="H18" s="482">
        <v>3230383608</v>
      </c>
      <c r="I18" s="482">
        <v>790837565</v>
      </c>
      <c r="J18" s="482">
        <v>52121885</v>
      </c>
      <c r="K18" s="482">
        <f>SUM(C18:J18)</f>
        <v>299017409134.35999</v>
      </c>
      <c r="L18" s="469">
        <f>K18/$O$2</f>
        <v>4.0391991517532047E-2</v>
      </c>
    </row>
    <row r="19" spans="2:12" ht="15.6">
      <c r="B19" s="466"/>
      <c r="C19" s="467"/>
      <c r="D19" s="485"/>
      <c r="E19" s="486"/>
      <c r="F19" s="487"/>
      <c r="G19" s="487"/>
      <c r="H19" s="487"/>
      <c r="I19" s="487"/>
      <c r="J19" s="487"/>
      <c r="K19" s="487"/>
      <c r="L19" s="488"/>
    </row>
    <row r="20" spans="2:12" ht="15.6">
      <c r="B20" s="463" t="s">
        <v>44</v>
      </c>
      <c r="C20" s="489"/>
      <c r="D20" s="489"/>
      <c r="E20" s="489"/>
      <c r="F20" s="490"/>
      <c r="G20" s="490"/>
      <c r="H20" s="490"/>
      <c r="I20" s="490"/>
      <c r="J20" s="490"/>
      <c r="K20" s="490"/>
      <c r="L20" s="477"/>
    </row>
    <row r="21" spans="2:12" ht="15.6">
      <c r="B21" s="466" t="s">
        <v>45</v>
      </c>
      <c r="C21" s="491">
        <f t="shared" ref="C21:K21" si="2">C12-C16</f>
        <v>-43221594843</v>
      </c>
      <c r="D21" s="491">
        <f t="shared" si="2"/>
        <v>10988278411</v>
      </c>
      <c r="E21" s="491">
        <f t="shared" si="2"/>
        <v>1642467366</v>
      </c>
      <c r="F21" s="491">
        <f t="shared" si="2"/>
        <v>2868416154.4300308</v>
      </c>
      <c r="G21" s="491">
        <f t="shared" si="2"/>
        <v>46226341997</v>
      </c>
      <c r="H21" s="491">
        <f t="shared" si="2"/>
        <v>-53447276583</v>
      </c>
      <c r="I21" s="491">
        <f t="shared" si="2"/>
        <v>2491367259</v>
      </c>
      <c r="J21" s="491">
        <f t="shared" si="2"/>
        <v>-68129668</v>
      </c>
      <c r="K21" s="491">
        <f t="shared" si="2"/>
        <v>-32520129906.570068</v>
      </c>
      <c r="L21" s="475">
        <f>K21/$O$2</f>
        <v>-4.3928974407807433E-3</v>
      </c>
    </row>
    <row r="22" spans="2:12" ht="15.6">
      <c r="B22" s="466" t="s">
        <v>46</v>
      </c>
      <c r="C22" s="491">
        <f t="shared" ref="C22:K22" si="3">C13-C18</f>
        <v>-188090517671</v>
      </c>
      <c r="D22" s="491">
        <f t="shared" si="3"/>
        <v>-9624072465</v>
      </c>
      <c r="E22" s="491">
        <f t="shared" si="3"/>
        <v>-942467366</v>
      </c>
      <c r="F22" s="491">
        <f t="shared" si="3"/>
        <v>-1382678108.8499985</v>
      </c>
      <c r="G22" s="491">
        <f t="shared" si="3"/>
        <v>-50137412397</v>
      </c>
      <c r="H22" s="491">
        <f t="shared" si="3"/>
        <v>76648004476</v>
      </c>
      <c r="I22" s="491">
        <f t="shared" si="3"/>
        <v>8959867465</v>
      </c>
      <c r="J22" s="491">
        <f t="shared" si="3"/>
        <v>-52121885</v>
      </c>
      <c r="K22" s="491">
        <f t="shared" si="3"/>
        <v>-164621397951.84998</v>
      </c>
      <c r="L22" s="475">
        <f>K22/$O$2</f>
        <v>-2.2237454765343004E-2</v>
      </c>
    </row>
    <row r="23" spans="2:12" ht="15.6">
      <c r="B23" s="466" t="s">
        <v>47</v>
      </c>
      <c r="C23" s="492">
        <f t="shared" ref="C23:K23" si="4">C11-C15</f>
        <v>-231312112514</v>
      </c>
      <c r="D23" s="492">
        <f t="shared" si="4"/>
        <v>1364205946</v>
      </c>
      <c r="E23" s="492">
        <f t="shared" si="4"/>
        <v>700000000</v>
      </c>
      <c r="F23" s="492">
        <f t="shared" si="4"/>
        <v>1485738045.5800323</v>
      </c>
      <c r="G23" s="492">
        <f t="shared" si="4"/>
        <v>-3911070400</v>
      </c>
      <c r="H23" s="492">
        <f t="shared" si="4"/>
        <v>23200727893</v>
      </c>
      <c r="I23" s="492">
        <f t="shared" si="4"/>
        <v>11451234724</v>
      </c>
      <c r="J23" s="492">
        <f t="shared" si="4"/>
        <v>-120251553</v>
      </c>
      <c r="K23" s="492">
        <f t="shared" si="4"/>
        <v>-197141527858.41992</v>
      </c>
      <c r="L23" s="475">
        <f>K23/$O$2</f>
        <v>-2.6630352206123732E-2</v>
      </c>
    </row>
    <row r="24" spans="2:12" ht="15.6">
      <c r="B24" s="466" t="s">
        <v>48</v>
      </c>
      <c r="C24" s="491">
        <f t="shared" ref="C24:K24" si="5">(C11-(C15-C17))</f>
        <v>32504681791</v>
      </c>
      <c r="D24" s="491">
        <f t="shared" si="5"/>
        <v>1365641870</v>
      </c>
      <c r="E24" s="491">
        <f t="shared" si="5"/>
        <v>700000000</v>
      </c>
      <c r="F24" s="491">
        <f t="shared" si="5"/>
        <v>1532483923.4800339</v>
      </c>
      <c r="G24" s="491">
        <f t="shared" si="5"/>
        <v>-1309606809</v>
      </c>
      <c r="H24" s="491">
        <f t="shared" si="5"/>
        <v>211682941180</v>
      </c>
      <c r="I24" s="491">
        <f t="shared" si="5"/>
        <v>13471003782</v>
      </c>
      <c r="J24" s="491">
        <f t="shared" si="5"/>
        <v>-120251553</v>
      </c>
      <c r="K24" s="491">
        <f t="shared" si="5"/>
        <v>259826894184.47998</v>
      </c>
      <c r="L24" s="475">
        <f>K24/$O$2</f>
        <v>3.5098042405987274E-2</v>
      </c>
    </row>
    <row r="25" spans="2:12" ht="15.6">
      <c r="B25" s="466"/>
      <c r="C25" s="493"/>
      <c r="D25" s="494"/>
      <c r="E25" s="493"/>
      <c r="F25" s="487"/>
      <c r="G25" s="487"/>
      <c r="H25" s="487"/>
      <c r="I25" s="487"/>
      <c r="J25" s="487"/>
      <c r="K25" s="487"/>
      <c r="L25" s="495"/>
    </row>
    <row r="26" spans="2:12" ht="15.6">
      <c r="B26" s="463" t="s">
        <v>471</v>
      </c>
      <c r="C26" s="476">
        <f t="shared" ref="C26:K26" si="6">C27-C28</f>
        <v>231312112514</v>
      </c>
      <c r="D26" s="476">
        <f t="shared" si="6"/>
        <v>-1364205946</v>
      </c>
      <c r="E26" s="476">
        <f t="shared" si="6"/>
        <v>-700000000</v>
      </c>
      <c r="F26" s="476">
        <f t="shared" si="6"/>
        <v>-1485738045.5799997</v>
      </c>
      <c r="G26" s="476">
        <f t="shared" si="6"/>
        <v>3481070400</v>
      </c>
      <c r="H26" s="476">
        <f t="shared" si="6"/>
        <v>-23200727893</v>
      </c>
      <c r="I26" s="476">
        <f t="shared" si="6"/>
        <v>-11451234724</v>
      </c>
      <c r="J26" s="476">
        <f t="shared" si="6"/>
        <v>120251553</v>
      </c>
      <c r="K26" s="476">
        <f t="shared" si="6"/>
        <v>196711527858.42004</v>
      </c>
      <c r="L26" s="477">
        <f>K26/$O$2</f>
        <v>2.6572266770888323E-2</v>
      </c>
    </row>
    <row r="27" spans="2:12" ht="15.6">
      <c r="B27" s="478" t="s">
        <v>472</v>
      </c>
      <c r="C27" s="479">
        <v>344980212118</v>
      </c>
      <c r="D27" s="479">
        <v>0</v>
      </c>
      <c r="E27" s="479">
        <v>0</v>
      </c>
      <c r="F27" s="479">
        <v>503523966.01999998</v>
      </c>
      <c r="G27" s="479">
        <v>4062753720</v>
      </c>
      <c r="H27" s="479">
        <v>179755936367</v>
      </c>
      <c r="I27" s="479">
        <v>37192693419</v>
      </c>
      <c r="J27" s="479">
        <v>120251553</v>
      </c>
      <c r="K27" s="482">
        <f>SUM(C27:J27)</f>
        <v>566615371143.02002</v>
      </c>
      <c r="L27" s="469">
        <f>K27/$O$2</f>
        <v>7.6539768474243777E-2</v>
      </c>
    </row>
    <row r="28" spans="2:12" ht="15.6">
      <c r="B28" s="478" t="s">
        <v>52</v>
      </c>
      <c r="C28" s="482">
        <v>113668099604</v>
      </c>
      <c r="D28" s="479">
        <v>1364205946</v>
      </c>
      <c r="E28" s="482">
        <v>700000000</v>
      </c>
      <c r="F28" s="481">
        <v>1989262011.5999997</v>
      </c>
      <c r="G28" s="482">
        <v>581683320</v>
      </c>
      <c r="H28" s="482">
        <v>202956664260</v>
      </c>
      <c r="I28" s="482">
        <v>48643928143</v>
      </c>
      <c r="J28" s="482">
        <v>0</v>
      </c>
      <c r="K28" s="482">
        <f>SUM(C28:J28)</f>
        <v>369903843284.59998</v>
      </c>
      <c r="L28" s="469">
        <f>K28/$O$2</f>
        <v>4.9967501703355455E-2</v>
      </c>
    </row>
    <row r="29" spans="2:12" ht="15.6">
      <c r="B29" s="471"/>
      <c r="C29" s="496"/>
      <c r="D29" s="482"/>
      <c r="E29" s="496"/>
      <c r="F29" s="497"/>
      <c r="G29" s="474"/>
      <c r="H29" s="474"/>
      <c r="I29" s="474"/>
      <c r="J29" s="474"/>
      <c r="K29" s="498"/>
      <c r="L29" s="475"/>
    </row>
    <row r="30" spans="2:12" ht="15.6">
      <c r="B30" s="463" t="s">
        <v>49</v>
      </c>
      <c r="C30" s="499">
        <f t="shared" ref="C30:K30" si="7">C23/$O$2</f>
        <v>-3.1246197047910575E-2</v>
      </c>
      <c r="D30" s="499">
        <f t="shared" si="7"/>
        <v>1.842802235445726E-4</v>
      </c>
      <c r="E30" s="499">
        <f t="shared" si="7"/>
        <v>9.4557685266972747E-5</v>
      </c>
      <c r="F30" s="499">
        <f t="shared" si="7"/>
        <v>2.0069707214731989E-4</v>
      </c>
      <c r="G30" s="499">
        <f t="shared" si="7"/>
        <v>-5.2831680562881889E-4</v>
      </c>
      <c r="H30" s="499">
        <f t="shared" si="7"/>
        <v>3.1340101801013856E-3</v>
      </c>
      <c r="I30" s="499">
        <f t="shared" si="7"/>
        <v>1.5468603556431737E-3</v>
      </c>
      <c r="J30" s="499">
        <f t="shared" si="7"/>
        <v>-1.6243869287769561E-5</v>
      </c>
      <c r="K30" s="499">
        <f t="shared" si="7"/>
        <v>-2.6630352206123732E-2</v>
      </c>
      <c r="L30" s="500"/>
    </row>
    <row r="31" spans="2:12">
      <c r="B31" s="900" t="s">
        <v>473</v>
      </c>
      <c r="C31" s="900"/>
      <c r="D31" s="900"/>
      <c r="E31" s="900"/>
      <c r="F31" s="900"/>
      <c r="G31" s="900"/>
      <c r="H31" s="900"/>
      <c r="I31" s="900"/>
      <c r="J31" s="900"/>
      <c r="K31" s="900"/>
      <c r="L31" s="900"/>
    </row>
  </sheetData>
  <mergeCells count="8">
    <mergeCell ref="B9:B10"/>
    <mergeCell ref="B31:L31"/>
    <mergeCell ref="B1:L1"/>
    <mergeCell ref="B2:L2"/>
    <mergeCell ref="B3:L3"/>
    <mergeCell ref="B5:L5"/>
    <mergeCell ref="B6:L6"/>
    <mergeCell ref="B7:L7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82E54-A863-4443-9531-CCF3BE266D22}">
  <dimension ref="B1:L24"/>
  <sheetViews>
    <sheetView showGridLines="0" zoomScale="70" zoomScaleNormal="70" workbookViewId="0">
      <selection activeCell="B2" sqref="B2:K2"/>
    </sheetView>
  </sheetViews>
  <sheetFormatPr baseColWidth="10" defaultColWidth="9.109375" defaultRowHeight="14.4"/>
  <cols>
    <col min="2" max="2" width="59.44140625" customWidth="1"/>
    <col min="3" max="3" width="18.33203125" customWidth="1"/>
    <col min="4" max="4" width="24.88671875" customWidth="1"/>
    <col min="5" max="5" width="20.109375" customWidth="1"/>
    <col min="6" max="6" width="13.6640625" bestFit="1" customWidth="1"/>
    <col min="7" max="8" width="16.44140625" customWidth="1"/>
    <col min="9" max="9" width="22.88671875" customWidth="1"/>
    <col min="10" max="10" width="16.44140625" customWidth="1"/>
    <col min="11" max="11" width="17.44140625" bestFit="1" customWidth="1"/>
    <col min="12" max="12" width="13" customWidth="1"/>
    <col min="13" max="13" width="10.6640625" bestFit="1" customWidth="1"/>
    <col min="31" max="31" width="71" customWidth="1"/>
    <col min="32" max="32" width="22.6640625" bestFit="1" customWidth="1"/>
    <col min="33" max="33" width="21.5546875" customWidth="1"/>
    <col min="34" max="34" width="17.6640625" customWidth="1"/>
    <col min="35" max="35" width="17.44140625" bestFit="1" customWidth="1"/>
    <col min="36" max="36" width="17.6640625" customWidth="1"/>
    <col min="37" max="37" width="22.6640625" bestFit="1" customWidth="1"/>
  </cols>
  <sheetData>
    <row r="1" spans="2:12" ht="23.4">
      <c r="B1" s="901" t="s">
        <v>536</v>
      </c>
      <c r="C1" s="901"/>
      <c r="D1" s="901"/>
      <c r="E1" s="901"/>
      <c r="F1" s="901"/>
      <c r="G1" s="901"/>
      <c r="H1" s="901"/>
      <c r="I1" s="901"/>
      <c r="J1" s="901"/>
      <c r="K1" s="901"/>
      <c r="L1" s="238"/>
    </row>
    <row r="2" spans="2:12" ht="18">
      <c r="B2" s="902" t="s">
        <v>8</v>
      </c>
      <c r="C2" s="902"/>
      <c r="D2" s="902"/>
      <c r="E2" s="902"/>
      <c r="F2" s="902"/>
      <c r="G2" s="902"/>
      <c r="H2" s="902"/>
      <c r="I2" s="902"/>
      <c r="J2" s="902"/>
      <c r="K2" s="902"/>
      <c r="L2" s="114"/>
    </row>
    <row r="3" spans="2:12" ht="15.6">
      <c r="B3" s="903" t="s">
        <v>9</v>
      </c>
      <c r="C3" s="903"/>
      <c r="D3" s="903"/>
      <c r="E3" s="903"/>
      <c r="F3" s="903"/>
      <c r="G3" s="903"/>
      <c r="H3" s="903"/>
      <c r="I3" s="903"/>
      <c r="J3" s="903"/>
      <c r="K3" s="903"/>
      <c r="L3" s="110"/>
    </row>
    <row r="5" spans="2:12" ht="15.6">
      <c r="B5" s="909" t="s">
        <v>479</v>
      </c>
      <c r="C5" s="909"/>
      <c r="D5" s="909"/>
      <c r="E5" s="909"/>
      <c r="F5" s="909"/>
      <c r="G5" s="909"/>
      <c r="H5" s="909"/>
      <c r="I5" s="909"/>
      <c r="J5" s="909"/>
      <c r="K5" s="909"/>
    </row>
    <row r="6" spans="2:12" ht="15.6">
      <c r="B6" s="910" t="s">
        <v>476</v>
      </c>
      <c r="C6" s="910"/>
      <c r="D6" s="910"/>
      <c r="E6" s="910"/>
      <c r="F6" s="910"/>
      <c r="G6" s="910"/>
      <c r="H6" s="910"/>
      <c r="I6" s="910"/>
      <c r="J6" s="910"/>
      <c r="K6" s="910"/>
    </row>
    <row r="7" spans="2:12">
      <c r="B7" s="911" t="s">
        <v>57</v>
      </c>
      <c r="C7" s="911"/>
      <c r="D7" s="911"/>
      <c r="E7" s="911"/>
      <c r="F7" s="911"/>
      <c r="G7" s="911"/>
      <c r="H7" s="911"/>
      <c r="I7" s="911"/>
      <c r="J7" s="911"/>
      <c r="K7" s="911"/>
    </row>
    <row r="9" spans="2:12" ht="86.25" customHeight="1" thickBot="1">
      <c r="B9" s="906" t="s">
        <v>28</v>
      </c>
      <c r="C9" s="621" t="s">
        <v>171</v>
      </c>
      <c r="D9" s="621" t="s">
        <v>58</v>
      </c>
      <c r="E9" s="621" t="s">
        <v>33</v>
      </c>
      <c r="F9" s="621" t="s">
        <v>59</v>
      </c>
      <c r="G9" s="621" t="s">
        <v>35</v>
      </c>
      <c r="H9" s="622" t="s">
        <v>296</v>
      </c>
      <c r="I9" s="622" t="s">
        <v>297</v>
      </c>
      <c r="J9" s="622" t="s">
        <v>55</v>
      </c>
      <c r="K9" s="622" t="s">
        <v>333</v>
      </c>
    </row>
    <row r="10" spans="2:12" ht="18">
      <c r="B10" s="906"/>
      <c r="C10" s="623">
        <v>1</v>
      </c>
      <c r="D10" s="623">
        <v>2</v>
      </c>
      <c r="E10" s="623">
        <v>3</v>
      </c>
      <c r="F10" s="623">
        <v>4</v>
      </c>
      <c r="G10" s="623">
        <v>5</v>
      </c>
      <c r="H10" s="624">
        <v>6</v>
      </c>
      <c r="I10" s="624">
        <v>7</v>
      </c>
      <c r="J10" s="624">
        <v>8</v>
      </c>
      <c r="K10" s="624">
        <v>9</v>
      </c>
    </row>
    <row r="11" spans="2:12" ht="15.6">
      <c r="B11" s="501" t="s">
        <v>38</v>
      </c>
      <c r="C11" s="502">
        <f>SUM(C12:C18)</f>
        <v>1211190807665.8489</v>
      </c>
      <c r="D11" s="502">
        <f t="shared" ref="D11:J11" si="0">SUM(D12:D18)</f>
        <v>133671285969.37016</v>
      </c>
      <c r="E11" s="502">
        <f t="shared" si="0"/>
        <v>23104888490.090004</v>
      </c>
      <c r="F11" s="502">
        <f t="shared" si="0"/>
        <v>21789539400.960026</v>
      </c>
      <c r="G11" s="502">
        <f t="shared" si="0"/>
        <v>237015031531.91016</v>
      </c>
      <c r="H11" s="502">
        <f t="shared" si="0"/>
        <v>336569184873</v>
      </c>
      <c r="I11" s="502">
        <f t="shared" si="0"/>
        <v>7676822460.71</v>
      </c>
      <c r="J11" s="502">
        <f t="shared" si="0"/>
        <v>1176855794.4099998</v>
      </c>
      <c r="K11" s="502">
        <f>SUM(C11:J11)</f>
        <v>1972194416186.2991</v>
      </c>
    </row>
    <row r="12" spans="2:12" ht="15.6">
      <c r="B12" s="503" t="s">
        <v>60</v>
      </c>
      <c r="C12" s="504">
        <v>1082460529021.589</v>
      </c>
      <c r="D12" s="504">
        <v>2644155535.7099991</v>
      </c>
      <c r="E12" s="504">
        <v>0</v>
      </c>
      <c r="F12" s="504">
        <v>3751427033.820003</v>
      </c>
      <c r="G12" s="505">
        <v>0</v>
      </c>
      <c r="H12" s="505">
        <v>0</v>
      </c>
      <c r="I12" s="505">
        <v>0</v>
      </c>
      <c r="J12" s="505">
        <v>0</v>
      </c>
      <c r="K12" s="505">
        <f t="shared" ref="K12:K23" si="1">SUM(C12:J12)</f>
        <v>1088856111591.1189</v>
      </c>
    </row>
    <row r="13" spans="2:12" ht="15.6">
      <c r="B13" s="503" t="s">
        <v>61</v>
      </c>
      <c r="C13" s="504">
        <v>7372264993.9799986</v>
      </c>
      <c r="D13" s="504">
        <v>0</v>
      </c>
      <c r="E13" s="504">
        <v>1968825186.3299997</v>
      </c>
      <c r="F13" s="504">
        <v>0</v>
      </c>
      <c r="G13" s="504">
        <v>0</v>
      </c>
      <c r="H13" s="504">
        <v>0</v>
      </c>
      <c r="I13" s="504">
        <v>0</v>
      </c>
      <c r="J13" s="504">
        <v>0</v>
      </c>
      <c r="K13" s="506">
        <f t="shared" si="1"/>
        <v>9341090180.3099976</v>
      </c>
    </row>
    <row r="14" spans="2:12" ht="15.6">
      <c r="B14" s="503" t="s">
        <v>62</v>
      </c>
      <c r="C14" s="504">
        <v>41662987024.279999</v>
      </c>
      <c r="D14" s="504">
        <v>16181850123.060009</v>
      </c>
      <c r="E14" s="504">
        <v>536111111.03000003</v>
      </c>
      <c r="F14" s="504">
        <v>3204896008.4099989</v>
      </c>
      <c r="G14" s="504">
        <v>145097464988.39005</v>
      </c>
      <c r="H14" s="504">
        <v>123647874164</v>
      </c>
      <c r="I14" s="504">
        <v>11316856.630000001</v>
      </c>
      <c r="J14" s="504">
        <v>980202473.98000002</v>
      </c>
      <c r="K14" s="506">
        <f t="shared" si="1"/>
        <v>331322702749.78003</v>
      </c>
    </row>
    <row r="15" spans="2:12" ht="15.6">
      <c r="B15" s="503" t="s">
        <v>63</v>
      </c>
      <c r="C15" s="504">
        <v>11534199077.419996</v>
      </c>
      <c r="D15" s="504">
        <v>199125</v>
      </c>
      <c r="E15" s="504">
        <v>0</v>
      </c>
      <c r="F15" s="504">
        <v>311783190.93000001</v>
      </c>
      <c r="G15" s="504">
        <v>0</v>
      </c>
      <c r="H15" s="504">
        <v>161865446447</v>
      </c>
      <c r="I15" s="504">
        <v>6192127409.8000002</v>
      </c>
      <c r="J15" s="504">
        <v>46950300.43</v>
      </c>
      <c r="K15" s="504">
        <f t="shared" si="1"/>
        <v>179950705550.57999</v>
      </c>
    </row>
    <row r="16" spans="2:12" ht="31.2">
      <c r="B16" s="503" t="s">
        <v>64</v>
      </c>
      <c r="C16" s="504">
        <v>54535991113.099998</v>
      </c>
      <c r="D16" s="504">
        <v>114434074636.81017</v>
      </c>
      <c r="E16" s="504">
        <v>20570839767.080002</v>
      </c>
      <c r="F16" s="504">
        <v>14183863746.560024</v>
      </c>
      <c r="G16" s="504">
        <v>91629406791.150101</v>
      </c>
      <c r="H16" s="504">
        <v>0</v>
      </c>
      <c r="I16" s="504">
        <v>604635754</v>
      </c>
      <c r="J16" s="504">
        <v>149703020</v>
      </c>
      <c r="K16" s="507">
        <f t="shared" si="1"/>
        <v>296108514828.70032</v>
      </c>
    </row>
    <row r="17" spans="2:11" ht="18" customHeight="1">
      <c r="B17" s="503" t="s">
        <v>65</v>
      </c>
      <c r="C17" s="504">
        <v>1252878942.7700002</v>
      </c>
      <c r="D17" s="504">
        <v>11799285.699999999</v>
      </c>
      <c r="E17" s="504">
        <v>0</v>
      </c>
      <c r="F17" s="504">
        <v>156525785.71999997</v>
      </c>
      <c r="G17" s="504">
        <v>0</v>
      </c>
      <c r="H17" s="504">
        <v>0</v>
      </c>
      <c r="I17" s="504">
        <v>4792239.4000000004</v>
      </c>
      <c r="J17" s="504">
        <v>0</v>
      </c>
      <c r="K17" s="506">
        <f t="shared" si="1"/>
        <v>1425996253.5900004</v>
      </c>
    </row>
    <row r="18" spans="2:11" ht="15.6">
      <c r="B18" s="503" t="s">
        <v>66</v>
      </c>
      <c r="C18" s="504">
        <v>12371957492.709997</v>
      </c>
      <c r="D18" s="504">
        <v>399207263.09000081</v>
      </c>
      <c r="E18" s="504">
        <v>29112425.649999999</v>
      </c>
      <c r="F18" s="504">
        <v>181043635.51999998</v>
      </c>
      <c r="G18" s="504">
        <v>288159752.37000006</v>
      </c>
      <c r="H18" s="504">
        <v>51055864262</v>
      </c>
      <c r="I18" s="504">
        <v>863950200.88</v>
      </c>
      <c r="J18" s="504">
        <v>0</v>
      </c>
      <c r="K18" s="505">
        <f t="shared" si="1"/>
        <v>65189295032.219994</v>
      </c>
    </row>
    <row r="19" spans="2:11" ht="15.6">
      <c r="B19" s="501" t="s">
        <v>67</v>
      </c>
      <c r="C19" s="502">
        <f>SUM(C20:C22)</f>
        <v>3675284936.8800001</v>
      </c>
      <c r="D19" s="502">
        <f>SUM(D20:D22)</f>
        <v>10826126050.920006</v>
      </c>
      <c r="E19" s="502">
        <f>SUM(E20:E22)</f>
        <v>0</v>
      </c>
      <c r="F19" s="502">
        <f>F20+F21+F22</f>
        <v>11195142021.499973</v>
      </c>
      <c r="G19" s="502">
        <f>G20+G21+G22</f>
        <v>15200952560.220001</v>
      </c>
      <c r="H19" s="502">
        <f>H20+H21+H22</f>
        <v>70561496103.730011</v>
      </c>
      <c r="I19" s="502">
        <f>I20+I21+I22</f>
        <v>12060289296.59</v>
      </c>
      <c r="J19" s="502">
        <f>J20+J21+J22</f>
        <v>0</v>
      </c>
      <c r="K19" s="502">
        <f t="shared" si="1"/>
        <v>123519290969.84</v>
      </c>
    </row>
    <row r="20" spans="2:11" ht="31.2">
      <c r="B20" s="503" t="s">
        <v>68</v>
      </c>
      <c r="C20" s="504">
        <v>131022101.06</v>
      </c>
      <c r="D20" s="504">
        <v>0</v>
      </c>
      <c r="E20" s="504">
        <v>0</v>
      </c>
      <c r="F20" s="504">
        <v>118294848.72</v>
      </c>
      <c r="G20" s="504">
        <v>0</v>
      </c>
      <c r="H20" s="504">
        <v>0</v>
      </c>
      <c r="I20" s="504">
        <v>22566367.149999999</v>
      </c>
      <c r="J20" s="504">
        <v>0</v>
      </c>
      <c r="K20" s="504">
        <f t="shared" si="1"/>
        <v>271883316.93000001</v>
      </c>
    </row>
    <row r="21" spans="2:11" ht="22.5" customHeight="1">
      <c r="B21" s="503" t="s">
        <v>69</v>
      </c>
      <c r="C21" s="504">
        <v>2905568637.29</v>
      </c>
      <c r="D21" s="504">
        <v>10826126050.920006</v>
      </c>
      <c r="E21" s="504">
        <v>0</v>
      </c>
      <c r="F21" s="504">
        <v>11076847172.779974</v>
      </c>
      <c r="G21" s="504">
        <v>15200952560.220001</v>
      </c>
      <c r="H21" s="504">
        <v>0</v>
      </c>
      <c r="I21" s="504">
        <v>3024301885.6199999</v>
      </c>
      <c r="J21" s="504">
        <v>0</v>
      </c>
      <c r="K21" s="504">
        <f t="shared" si="1"/>
        <v>43033796306.829987</v>
      </c>
    </row>
    <row r="22" spans="2:11" ht="31.2">
      <c r="B22" s="503" t="s">
        <v>70</v>
      </c>
      <c r="C22" s="508">
        <v>638694198.52999997</v>
      </c>
      <c r="D22" s="509">
        <v>0</v>
      </c>
      <c r="E22" s="509">
        <v>0</v>
      </c>
      <c r="F22" s="509">
        <v>0</v>
      </c>
      <c r="G22" s="509">
        <v>0</v>
      </c>
      <c r="H22" s="509">
        <v>70561496103.730011</v>
      </c>
      <c r="I22" s="509">
        <v>9013421043.8199997</v>
      </c>
      <c r="J22" s="509">
        <v>0</v>
      </c>
      <c r="K22" s="509">
        <f t="shared" si="1"/>
        <v>80213611346.080017</v>
      </c>
    </row>
    <row r="23" spans="2:11" ht="15.6">
      <c r="B23" s="510" t="s">
        <v>36</v>
      </c>
      <c r="C23" s="511">
        <f>C11+C19</f>
        <v>1214866092602.7288</v>
      </c>
      <c r="D23" s="512">
        <f>D11+D19</f>
        <v>144497412020.29016</v>
      </c>
      <c r="E23" s="513">
        <f>E11+E19</f>
        <v>23104888490.090004</v>
      </c>
      <c r="F23" s="512">
        <f>F11+F19</f>
        <v>32984681422.459999</v>
      </c>
      <c r="G23" s="511">
        <f>G19+G11</f>
        <v>252215984092.13016</v>
      </c>
      <c r="H23" s="511">
        <f>H19+H11</f>
        <v>407130680976.72998</v>
      </c>
      <c r="I23" s="511">
        <f>I19+I11</f>
        <v>19737111757.299999</v>
      </c>
      <c r="J23" s="511">
        <f>J19+J11</f>
        <v>1176855794.4099998</v>
      </c>
      <c r="K23" s="511">
        <f t="shared" si="1"/>
        <v>2095713707156.1392</v>
      </c>
    </row>
    <row r="24" spans="2:11">
      <c r="B24" s="907" t="s">
        <v>473</v>
      </c>
      <c r="C24" s="907"/>
      <c r="D24" s="907"/>
      <c r="E24" s="907"/>
      <c r="F24" s="907"/>
      <c r="G24" s="907"/>
      <c r="H24" s="907"/>
      <c r="I24" s="907"/>
      <c r="J24" s="907"/>
      <c r="K24" s="908"/>
    </row>
  </sheetData>
  <mergeCells count="8">
    <mergeCell ref="B9:B10"/>
    <mergeCell ref="B24:K24"/>
    <mergeCell ref="B1:K1"/>
    <mergeCell ref="B2:K2"/>
    <mergeCell ref="B3:K3"/>
    <mergeCell ref="B5:K5"/>
    <mergeCell ref="B6:K6"/>
    <mergeCell ref="B7:K7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0DC17-15F5-4643-8133-6352DC8B9132}">
  <dimension ref="B1:L25"/>
  <sheetViews>
    <sheetView showGridLines="0" zoomScale="85" zoomScaleNormal="85" workbookViewId="0">
      <selection activeCell="B2" sqref="B2:K2"/>
    </sheetView>
  </sheetViews>
  <sheetFormatPr baseColWidth="10" defaultColWidth="9.109375" defaultRowHeight="14.4"/>
  <cols>
    <col min="2" max="2" width="48.5546875" bestFit="1" customWidth="1"/>
    <col min="3" max="3" width="18.33203125" customWidth="1"/>
    <col min="4" max="4" width="24.88671875" customWidth="1"/>
    <col min="5" max="5" width="20.109375" customWidth="1"/>
    <col min="6" max="6" width="13.6640625" bestFit="1" customWidth="1"/>
    <col min="7" max="10" width="16.44140625" customWidth="1"/>
    <col min="11" max="11" width="17.44140625" bestFit="1" customWidth="1"/>
    <col min="12" max="12" width="13" customWidth="1"/>
    <col min="13" max="13" width="10.6640625" bestFit="1" customWidth="1"/>
    <col min="30" max="30" width="70.44140625" customWidth="1"/>
    <col min="31" max="31" width="17.44140625" bestFit="1" customWidth="1"/>
    <col min="32" max="32" width="21.88671875" customWidth="1"/>
    <col min="33" max="33" width="19" customWidth="1"/>
    <col min="34" max="34" width="13.6640625" bestFit="1" customWidth="1"/>
    <col min="35" max="35" width="17.109375" customWidth="1"/>
    <col min="36" max="36" width="17.44140625" bestFit="1" customWidth="1"/>
  </cols>
  <sheetData>
    <row r="1" spans="2:12" ht="23.4">
      <c r="B1" s="901" t="s">
        <v>536</v>
      </c>
      <c r="C1" s="901"/>
      <c r="D1" s="901"/>
      <c r="E1" s="901"/>
      <c r="F1" s="901"/>
      <c r="G1" s="901"/>
      <c r="H1" s="901"/>
      <c r="I1" s="901"/>
      <c r="J1" s="901"/>
      <c r="K1" s="901"/>
      <c r="L1" s="238"/>
    </row>
    <row r="2" spans="2:12" ht="18">
      <c r="B2" s="902" t="s">
        <v>8</v>
      </c>
      <c r="C2" s="902"/>
      <c r="D2" s="902"/>
      <c r="E2" s="902"/>
      <c r="F2" s="902"/>
      <c r="G2" s="902"/>
      <c r="H2" s="902"/>
      <c r="I2" s="902"/>
      <c r="J2" s="902"/>
      <c r="K2" s="902"/>
      <c r="L2" s="114"/>
    </row>
    <row r="3" spans="2:12" ht="15.6">
      <c r="B3" s="903" t="s">
        <v>9</v>
      </c>
      <c r="C3" s="903"/>
      <c r="D3" s="903"/>
      <c r="E3" s="903"/>
      <c r="F3" s="903"/>
      <c r="G3" s="903"/>
      <c r="H3" s="903"/>
      <c r="I3" s="903"/>
      <c r="J3" s="903"/>
      <c r="K3" s="903"/>
      <c r="L3" s="110"/>
    </row>
    <row r="5" spans="2:12" ht="15.6">
      <c r="B5" s="909"/>
      <c r="C5" s="909"/>
      <c r="D5" s="909"/>
      <c r="E5" s="909"/>
      <c r="F5" s="909"/>
      <c r="G5" s="909"/>
      <c r="H5" s="909"/>
      <c r="I5" s="909"/>
      <c r="J5" s="909"/>
      <c r="K5" s="909"/>
    </row>
    <row r="6" spans="2:12" ht="18">
      <c r="B6" s="914" t="s">
        <v>480</v>
      </c>
      <c r="C6" s="914"/>
      <c r="D6" s="914"/>
      <c r="E6" s="914"/>
      <c r="F6" s="914"/>
      <c r="G6" s="914"/>
      <c r="H6" s="914"/>
      <c r="I6" s="914"/>
      <c r="J6" s="914"/>
      <c r="K6" s="914"/>
    </row>
    <row r="7" spans="2:12" ht="18">
      <c r="B7" s="914" t="s">
        <v>477</v>
      </c>
      <c r="C7" s="914"/>
      <c r="D7" s="914"/>
      <c r="E7" s="914"/>
      <c r="F7" s="914"/>
      <c r="G7" s="914"/>
      <c r="H7" s="914"/>
      <c r="I7" s="914"/>
      <c r="J7" s="914"/>
      <c r="K7" s="914"/>
    </row>
    <row r="8" spans="2:12" ht="15.6">
      <c r="B8" s="912" t="s">
        <v>57</v>
      </c>
      <c r="C8" s="912"/>
      <c r="D8" s="912"/>
      <c r="E8" s="912"/>
      <c r="F8" s="912"/>
      <c r="G8" s="912"/>
      <c r="H8" s="912"/>
      <c r="I8" s="912"/>
      <c r="J8" s="912"/>
      <c r="K8" s="912"/>
    </row>
    <row r="10" spans="2:12" ht="89.25" customHeight="1" thickBot="1">
      <c r="B10" s="913" t="s">
        <v>28</v>
      </c>
      <c r="C10" s="525" t="s">
        <v>171</v>
      </c>
      <c r="D10" s="525" t="s">
        <v>58</v>
      </c>
      <c r="E10" s="525" t="s">
        <v>33</v>
      </c>
      <c r="F10" s="525" t="s">
        <v>59</v>
      </c>
      <c r="G10" s="525" t="s">
        <v>35</v>
      </c>
      <c r="H10" s="526" t="s">
        <v>296</v>
      </c>
      <c r="I10" s="526" t="s">
        <v>297</v>
      </c>
      <c r="J10" s="526" t="s">
        <v>55</v>
      </c>
      <c r="K10" s="526" t="s">
        <v>333</v>
      </c>
    </row>
    <row r="11" spans="2:12" ht="15.6">
      <c r="B11" s="913"/>
      <c r="C11" s="527">
        <v>1</v>
      </c>
      <c r="D11" s="527">
        <v>2</v>
      </c>
      <c r="E11" s="527">
        <v>3</v>
      </c>
      <c r="F11" s="527">
        <v>4</v>
      </c>
      <c r="G11" s="527">
        <v>5</v>
      </c>
      <c r="H11" s="528">
        <v>6</v>
      </c>
      <c r="I11" s="528">
        <v>7</v>
      </c>
      <c r="J11" s="528">
        <v>8</v>
      </c>
      <c r="K11" s="528">
        <v>9</v>
      </c>
    </row>
    <row r="12" spans="2:12" ht="15.6">
      <c r="B12" s="501" t="s">
        <v>38</v>
      </c>
      <c r="C12" s="502">
        <f t="shared" ref="C12:J12" si="0">SUM(C13:C19)</f>
        <v>1174544279475</v>
      </c>
      <c r="D12" s="502">
        <f t="shared" si="0"/>
        <v>174535920093</v>
      </c>
      <c r="E12" s="502">
        <f t="shared" si="0"/>
        <v>81223760049</v>
      </c>
      <c r="F12" s="502">
        <f t="shared" si="0"/>
        <v>23242269940.009998</v>
      </c>
      <c r="G12" s="502">
        <f t="shared" si="0"/>
        <v>283469832823</v>
      </c>
      <c r="H12" s="502">
        <f t="shared" si="0"/>
        <v>223523027538</v>
      </c>
      <c r="I12" s="502">
        <f t="shared" si="0"/>
        <v>10520962431</v>
      </c>
      <c r="J12" s="502">
        <f t="shared" si="0"/>
        <v>915627598</v>
      </c>
      <c r="K12" s="502">
        <f>SUM(C12:J12)</f>
        <v>1971975679947.01</v>
      </c>
    </row>
    <row r="13" spans="2:12" ht="15.6">
      <c r="B13" s="503" t="s">
        <v>60</v>
      </c>
      <c r="C13" s="504">
        <v>1053691981963</v>
      </c>
      <c r="D13" s="504">
        <v>5105421616</v>
      </c>
      <c r="E13" s="504"/>
      <c r="F13" s="504">
        <v>4991222599.1599998</v>
      </c>
      <c r="G13" s="505"/>
      <c r="H13" s="505"/>
      <c r="I13" s="505"/>
      <c r="J13" s="505"/>
      <c r="K13" s="514">
        <f t="shared" ref="K13:K24" si="1">SUM(C13:J13)</f>
        <v>1063788626178.16</v>
      </c>
    </row>
    <row r="14" spans="2:12" ht="15.6">
      <c r="B14" s="503" t="s">
        <v>61</v>
      </c>
      <c r="C14" s="504">
        <v>4675978643</v>
      </c>
      <c r="D14" s="504">
        <v>0</v>
      </c>
      <c r="E14" s="504">
        <v>4928431792</v>
      </c>
      <c r="F14" s="504">
        <v>0</v>
      </c>
      <c r="G14" s="504">
        <v>0</v>
      </c>
      <c r="H14" s="504">
        <v>0</v>
      </c>
      <c r="I14" s="504">
        <v>0</v>
      </c>
      <c r="J14" s="504">
        <v>0</v>
      </c>
      <c r="K14" s="515">
        <f t="shared" si="1"/>
        <v>9604410435</v>
      </c>
    </row>
    <row r="15" spans="2:12" ht="15.6">
      <c r="B15" s="503" t="s">
        <v>62</v>
      </c>
      <c r="C15" s="504">
        <v>86008940507</v>
      </c>
      <c r="D15" s="504">
        <v>37276009977</v>
      </c>
      <c r="E15" s="504">
        <v>35610576416</v>
      </c>
      <c r="F15" s="504">
        <v>3968751477.0500007</v>
      </c>
      <c r="G15" s="504">
        <v>181967798348</v>
      </c>
      <c r="H15" s="504">
        <v>98244545181</v>
      </c>
      <c r="I15" s="504">
        <v>2222795016</v>
      </c>
      <c r="J15" s="504">
        <v>747985298</v>
      </c>
      <c r="K15" s="515">
        <f t="shared" si="1"/>
        <v>446047402220.04999</v>
      </c>
    </row>
    <row r="16" spans="2:12" ht="15.6">
      <c r="B16" s="503" t="s">
        <v>63</v>
      </c>
      <c r="C16" s="504">
        <v>13752752665</v>
      </c>
      <c r="D16" s="504">
        <v>4062214747</v>
      </c>
      <c r="E16" s="504">
        <v>3000000</v>
      </c>
      <c r="F16" s="504">
        <v>339879437.78999996</v>
      </c>
      <c r="G16" s="504"/>
      <c r="H16" s="504">
        <v>118834437603</v>
      </c>
      <c r="I16" s="504">
        <v>6642045841</v>
      </c>
      <c r="J16" s="504">
        <v>17939280</v>
      </c>
      <c r="K16" s="516">
        <f t="shared" si="1"/>
        <v>143652269573.79001</v>
      </c>
    </row>
    <row r="17" spans="2:11" ht="15.75" customHeight="1">
      <c r="B17" s="503" t="s">
        <v>64</v>
      </c>
      <c r="C17" s="504">
        <v>5738982089</v>
      </c>
      <c r="D17" s="504">
        <v>127807393754</v>
      </c>
      <c r="E17" s="504">
        <v>40665746746</v>
      </c>
      <c r="F17" s="504">
        <v>13717565495.769999</v>
      </c>
      <c r="G17" s="504">
        <v>98823264435</v>
      </c>
      <c r="H17" s="504"/>
      <c r="I17" s="504">
        <v>599635754</v>
      </c>
      <c r="J17" s="504">
        <v>149703020</v>
      </c>
      <c r="K17" s="517">
        <f t="shared" si="1"/>
        <v>287502291293.77002</v>
      </c>
    </row>
    <row r="18" spans="2:11" ht="15.6">
      <c r="B18" s="503" t="s">
        <v>65</v>
      </c>
      <c r="C18" s="504">
        <v>292206480</v>
      </c>
      <c r="D18" s="504">
        <v>0</v>
      </c>
      <c r="E18" s="504"/>
      <c r="F18" s="504">
        <v>185197502.63</v>
      </c>
      <c r="G18" s="504"/>
      <c r="H18" s="504"/>
      <c r="I18" s="504">
        <v>15450240</v>
      </c>
      <c r="J18" s="504"/>
      <c r="K18" s="515">
        <f t="shared" si="1"/>
        <v>492854222.63</v>
      </c>
    </row>
    <row r="19" spans="2:11" ht="15.6">
      <c r="B19" s="503" t="s">
        <v>66</v>
      </c>
      <c r="C19" s="504">
        <v>10383437128</v>
      </c>
      <c r="D19" s="504">
        <v>284879999</v>
      </c>
      <c r="E19" s="504">
        <v>16005095</v>
      </c>
      <c r="F19" s="504">
        <v>39653427.609999999</v>
      </c>
      <c r="G19" s="504">
        <v>2678770040</v>
      </c>
      <c r="H19" s="504">
        <v>6444044754</v>
      </c>
      <c r="I19" s="504">
        <v>1041035580</v>
      </c>
      <c r="J19" s="504"/>
      <c r="K19" s="514">
        <f t="shared" si="1"/>
        <v>20887826023.610001</v>
      </c>
    </row>
    <row r="20" spans="2:11" ht="15.6">
      <c r="B20" s="501" t="s">
        <v>67</v>
      </c>
      <c r="C20" s="502">
        <f>SUM(C21:C23)</f>
        <v>12830122961</v>
      </c>
      <c r="D20" s="502">
        <f>SUM(D21:D23)</f>
        <v>9029508474</v>
      </c>
      <c r="E20" s="502">
        <f>SUM(E21:E23)</f>
        <v>38612497</v>
      </c>
      <c r="F20" s="502">
        <f>F21+F22+F23</f>
        <v>9014306259.5100002</v>
      </c>
      <c r="G20" s="502">
        <f>G21+G22+G23</f>
        <v>13854367877</v>
      </c>
      <c r="H20" s="502">
        <f>H21+H22+H23</f>
        <v>79878388084</v>
      </c>
      <c r="I20" s="502">
        <f>I21+I22+I23</f>
        <v>9750705030</v>
      </c>
      <c r="J20" s="502">
        <f>J21+J22+J23</f>
        <v>0</v>
      </c>
      <c r="K20" s="502">
        <f t="shared" si="1"/>
        <v>134396011182.51001</v>
      </c>
    </row>
    <row r="21" spans="2:11" ht="31.2">
      <c r="B21" s="503" t="s">
        <v>68</v>
      </c>
      <c r="C21" s="504">
        <v>0</v>
      </c>
      <c r="D21" s="504">
        <v>0</v>
      </c>
      <c r="E21" s="504">
        <v>32596816</v>
      </c>
      <c r="F21" s="504">
        <v>154289073.18000001</v>
      </c>
      <c r="G21" s="504">
        <v>0</v>
      </c>
      <c r="H21" s="504">
        <v>0</v>
      </c>
      <c r="I21" s="504">
        <v>0</v>
      </c>
      <c r="J21" s="504">
        <v>0</v>
      </c>
      <c r="K21" s="504">
        <f t="shared" si="1"/>
        <v>186885889.18000001</v>
      </c>
    </row>
    <row r="22" spans="2:11" ht="15.6">
      <c r="B22" s="503" t="s">
        <v>69</v>
      </c>
      <c r="C22" s="504">
        <v>12830122961</v>
      </c>
      <c r="D22" s="504">
        <v>9029508474</v>
      </c>
      <c r="E22" s="504">
        <v>0</v>
      </c>
      <c r="F22" s="504">
        <v>8860017186.3299999</v>
      </c>
      <c r="G22" s="504">
        <v>13854367877</v>
      </c>
      <c r="H22" s="504">
        <v>0</v>
      </c>
      <c r="I22" s="504">
        <v>500000000</v>
      </c>
      <c r="J22" s="504">
        <v>0</v>
      </c>
      <c r="K22" s="504">
        <f t="shared" si="1"/>
        <v>45074016498.330002</v>
      </c>
    </row>
    <row r="23" spans="2:11" ht="31.2">
      <c r="B23" s="503" t="s">
        <v>70</v>
      </c>
      <c r="C23" s="504">
        <v>0</v>
      </c>
      <c r="D23" s="504">
        <v>0</v>
      </c>
      <c r="E23" s="504">
        <v>6015681</v>
      </c>
      <c r="F23" s="504">
        <v>0</v>
      </c>
      <c r="G23" s="504">
        <v>0</v>
      </c>
      <c r="H23" s="504">
        <v>79878388084</v>
      </c>
      <c r="I23" s="504">
        <v>9250705030</v>
      </c>
      <c r="J23" s="504">
        <v>0</v>
      </c>
      <c r="K23" s="504">
        <f t="shared" si="1"/>
        <v>89135108795</v>
      </c>
    </row>
    <row r="24" spans="2:11" ht="15.6">
      <c r="B24" s="518" t="s">
        <v>36</v>
      </c>
      <c r="C24" s="512">
        <f>C12+C20</f>
        <v>1187374402436</v>
      </c>
      <c r="D24" s="512">
        <f>D12+D20</f>
        <v>183565428567</v>
      </c>
      <c r="E24" s="512">
        <f>E12+E20</f>
        <v>81262372546</v>
      </c>
      <c r="F24" s="512">
        <f>F12+F20</f>
        <v>32256576199.519997</v>
      </c>
      <c r="G24" s="512">
        <f>G20+G12</f>
        <v>297324200700</v>
      </c>
      <c r="H24" s="511">
        <f>H20+H12</f>
        <v>303401415622</v>
      </c>
      <c r="I24" s="511">
        <f>I20+I12</f>
        <v>20271667461</v>
      </c>
      <c r="J24" s="511">
        <f>J20+J12</f>
        <v>915627598</v>
      </c>
      <c r="K24" s="511">
        <f t="shared" si="1"/>
        <v>2106371691129.52</v>
      </c>
    </row>
    <row r="25" spans="2:11">
      <c r="B25" s="907" t="s">
        <v>478</v>
      </c>
      <c r="C25" s="907"/>
      <c r="D25" s="907"/>
      <c r="E25" s="907"/>
      <c r="F25" s="907"/>
      <c r="G25" s="907"/>
      <c r="H25" s="907"/>
      <c r="I25" s="907"/>
      <c r="J25" s="907"/>
      <c r="K25" s="908"/>
    </row>
  </sheetData>
  <mergeCells count="9">
    <mergeCell ref="B8:K8"/>
    <mergeCell ref="B10:B11"/>
    <mergeCell ref="B25:K25"/>
    <mergeCell ref="B1:K1"/>
    <mergeCell ref="B2:K2"/>
    <mergeCell ref="B3:K3"/>
    <mergeCell ref="B5:K5"/>
    <mergeCell ref="B6:K6"/>
    <mergeCell ref="B7:K7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D28B2C-22D4-43F3-A985-A55F501D723B}">
  <sheetPr codeName="Sheet2"/>
  <dimension ref="A1:S8759"/>
  <sheetViews>
    <sheetView showGridLines="0" tabSelected="1" zoomScale="90" zoomScaleNormal="90" workbookViewId="0">
      <selection activeCell="J8" sqref="J8"/>
    </sheetView>
  </sheetViews>
  <sheetFormatPr baseColWidth="10" defaultColWidth="13.6640625" defaultRowHeight="17.399999999999999"/>
  <cols>
    <col min="1" max="1" width="15.33203125" style="164" customWidth="1"/>
    <col min="2" max="2" width="14" style="164" customWidth="1"/>
    <col min="3" max="3" width="55" style="164" customWidth="1"/>
    <col min="4" max="17" width="13.6640625" style="50"/>
    <col min="18" max="18" width="15.33203125" style="50" customWidth="1"/>
    <col min="19" max="19" width="13.88671875" style="50" customWidth="1"/>
    <col min="20" max="16384" width="13.6640625" style="50"/>
  </cols>
  <sheetData>
    <row r="1" spans="1:16" s="53" customFormat="1" ht="14.4"/>
    <row r="2" spans="1:16" s="53" customFormat="1" ht="23.25" customHeight="1">
      <c r="A2" s="3"/>
      <c r="B2" s="793" t="s">
        <v>7</v>
      </c>
      <c r="C2" s="794"/>
      <c r="D2" s="794"/>
      <c r="E2" s="794"/>
      <c r="F2" s="794"/>
      <c r="G2" s="794"/>
      <c r="H2" s="794"/>
      <c r="I2" s="794"/>
      <c r="J2" s="108"/>
      <c r="K2" s="108"/>
      <c r="L2" s="108"/>
      <c r="M2" s="108"/>
      <c r="N2" s="168"/>
      <c r="O2" s="52"/>
      <c r="P2" s="52"/>
    </row>
    <row r="3" spans="1:16" s="53" customFormat="1" ht="18" customHeight="1">
      <c r="A3" s="4"/>
      <c r="B3" s="795" t="s">
        <v>8</v>
      </c>
      <c r="C3" s="796"/>
      <c r="D3" s="796"/>
      <c r="E3" s="796"/>
      <c r="F3" s="796"/>
      <c r="G3" s="796"/>
      <c r="H3" s="796"/>
      <c r="I3" s="796"/>
      <c r="J3" s="109"/>
      <c r="K3" s="109"/>
      <c r="L3" s="109"/>
      <c r="M3" s="109"/>
      <c r="N3" s="169"/>
      <c r="O3" s="4"/>
      <c r="P3" s="4"/>
    </row>
    <row r="4" spans="1:16" s="53" customFormat="1" ht="15.75" customHeight="1">
      <c r="A4" s="170"/>
      <c r="B4" s="797" t="s">
        <v>9</v>
      </c>
      <c r="C4" s="798"/>
      <c r="D4" s="798"/>
      <c r="E4" s="798"/>
      <c r="F4" s="798"/>
      <c r="G4" s="798"/>
      <c r="H4" s="798"/>
      <c r="I4" s="798"/>
      <c r="J4" s="5"/>
      <c r="K4" s="5"/>
      <c r="L4" s="5"/>
      <c r="M4" s="5"/>
      <c r="N4" s="96"/>
      <c r="O4"/>
      <c r="P4" s="54"/>
    </row>
    <row r="6" spans="1:16" ht="17.399999999999999" customHeight="1">
      <c r="C6" s="339"/>
      <c r="D6" s="339"/>
      <c r="E6" s="339"/>
      <c r="F6" s="339"/>
      <c r="G6" s="339"/>
      <c r="H6" s="339"/>
      <c r="I6" s="339"/>
    </row>
    <row r="7" spans="1:16" ht="36.75" customHeight="1">
      <c r="B7" s="339"/>
      <c r="C7" s="804" t="s">
        <v>521</v>
      </c>
      <c r="D7" s="804"/>
      <c r="E7" s="804"/>
      <c r="F7" s="804"/>
      <c r="G7" s="804"/>
      <c r="H7" s="339"/>
      <c r="I7" s="339"/>
    </row>
    <row r="8" spans="1:16">
      <c r="B8" s="251"/>
      <c r="C8" s="804"/>
      <c r="D8" s="804"/>
      <c r="E8" s="804"/>
      <c r="F8" s="804"/>
      <c r="G8" s="804"/>
    </row>
    <row r="9" spans="1:16" ht="18" thickBot="1">
      <c r="B9" s="251"/>
    </row>
    <row r="10" spans="1:16">
      <c r="B10" s="251"/>
      <c r="C10" s="799" t="s">
        <v>28</v>
      </c>
      <c r="D10" s="801" t="s">
        <v>350</v>
      </c>
      <c r="E10" s="802"/>
      <c r="F10" s="801" t="s">
        <v>351</v>
      </c>
      <c r="G10" s="803"/>
    </row>
    <row r="11" spans="1:16">
      <c r="B11" s="251"/>
      <c r="C11" s="800"/>
      <c r="D11" s="340" t="s">
        <v>352</v>
      </c>
      <c r="E11" s="341" t="s">
        <v>353</v>
      </c>
      <c r="F11" s="340">
        <v>2023</v>
      </c>
      <c r="G11" s="341">
        <v>2024</v>
      </c>
    </row>
    <row r="12" spans="1:16">
      <c r="B12" s="251"/>
      <c r="C12" s="324" t="s">
        <v>354</v>
      </c>
      <c r="D12" s="325">
        <v>3.5</v>
      </c>
      <c r="E12" s="326">
        <v>3.3</v>
      </c>
      <c r="F12" s="325">
        <v>3.5</v>
      </c>
      <c r="G12" s="326">
        <v>3.3</v>
      </c>
    </row>
    <row r="13" spans="1:16">
      <c r="B13" s="251"/>
      <c r="C13" s="327" t="s">
        <v>19</v>
      </c>
      <c r="D13" s="328">
        <v>1.7</v>
      </c>
      <c r="E13" s="329">
        <v>1.8</v>
      </c>
      <c r="F13" s="328">
        <v>1.8</v>
      </c>
      <c r="G13" s="329">
        <v>1.8</v>
      </c>
    </row>
    <row r="14" spans="1:16">
      <c r="B14" s="251"/>
      <c r="C14" s="330" t="s">
        <v>355</v>
      </c>
      <c r="D14" s="325">
        <v>2.9</v>
      </c>
      <c r="E14" s="326">
        <v>2.8</v>
      </c>
      <c r="F14" s="325">
        <v>2.9</v>
      </c>
      <c r="G14" s="326">
        <v>2.8</v>
      </c>
    </row>
    <row r="15" spans="1:16">
      <c r="B15" s="251"/>
      <c r="C15" s="331" t="s">
        <v>356</v>
      </c>
      <c r="D15" s="328">
        <v>0.4</v>
      </c>
      <c r="E15" s="329">
        <v>0.9</v>
      </c>
      <c r="F15" s="328">
        <v>0.5</v>
      </c>
      <c r="G15" s="329">
        <v>0.9</v>
      </c>
    </row>
    <row r="16" spans="1:16">
      <c r="B16" s="248"/>
      <c r="C16" s="332" t="s">
        <v>357</v>
      </c>
      <c r="D16" s="325">
        <v>4.7</v>
      </c>
      <c r="E16" s="326">
        <v>4.3</v>
      </c>
      <c r="F16" s="325">
        <v>4.7</v>
      </c>
      <c r="G16" s="326">
        <v>4.3</v>
      </c>
    </row>
    <row r="17" spans="2:19">
      <c r="B17" s="249"/>
      <c r="C17" s="333" t="s">
        <v>358</v>
      </c>
      <c r="D17" s="328">
        <v>5.4</v>
      </c>
      <c r="E17" s="329">
        <v>5</v>
      </c>
      <c r="F17" s="328">
        <v>5.4</v>
      </c>
      <c r="G17" s="329">
        <v>5</v>
      </c>
    </row>
    <row r="18" spans="2:19" ht="18" thickBot="1">
      <c r="C18" s="334" t="s">
        <v>359</v>
      </c>
      <c r="D18" s="335">
        <v>2.4</v>
      </c>
      <c r="E18" s="336">
        <v>2.4</v>
      </c>
      <c r="F18" s="335">
        <v>2.4</v>
      </c>
      <c r="G18" s="336">
        <v>2.4</v>
      </c>
    </row>
    <row r="19" spans="2:19">
      <c r="C19" s="337" t="s">
        <v>360</v>
      </c>
      <c r="D19"/>
      <c r="E19"/>
      <c r="F19"/>
      <c r="G19"/>
    </row>
    <row r="20" spans="2:19">
      <c r="C20" s="337" t="s">
        <v>361</v>
      </c>
      <c r="D20"/>
      <c r="E20"/>
      <c r="F20"/>
      <c r="G20"/>
      <c r="R20" s="164"/>
      <c r="S20" s="164" t="s">
        <v>26</v>
      </c>
    </row>
    <row r="21" spans="2:19">
      <c r="C21" s="167"/>
      <c r="R21" s="165">
        <v>36526</v>
      </c>
      <c r="S21" s="166">
        <v>94</v>
      </c>
    </row>
    <row r="22" spans="2:19">
      <c r="C22" s="167"/>
      <c r="R22" s="165">
        <v>36527</v>
      </c>
      <c r="S22" s="166">
        <v>94</v>
      </c>
    </row>
    <row r="23" spans="2:19">
      <c r="C23" s="163"/>
      <c r="R23" s="165">
        <v>36528</v>
      </c>
      <c r="S23" s="166">
        <v>95</v>
      </c>
    </row>
    <row r="24" spans="2:19">
      <c r="C24" s="167"/>
      <c r="R24" s="165">
        <v>36529</v>
      </c>
      <c r="S24" s="166">
        <v>95.9</v>
      </c>
    </row>
    <row r="25" spans="2:19">
      <c r="C25" s="167"/>
      <c r="R25" s="165">
        <v>36530</v>
      </c>
      <c r="S25" s="166">
        <v>95.6</v>
      </c>
    </row>
    <row r="26" spans="2:19">
      <c r="C26" s="167"/>
      <c r="R26" s="165">
        <v>36531</v>
      </c>
      <c r="S26" s="166">
        <v>94.7</v>
      </c>
    </row>
    <row r="27" spans="2:19">
      <c r="C27" s="167"/>
      <c r="R27" s="165">
        <v>36532</v>
      </c>
      <c r="S27" s="166">
        <v>93.9</v>
      </c>
    </row>
    <row r="28" spans="2:19">
      <c r="C28" s="167"/>
      <c r="R28" s="165">
        <v>36533</v>
      </c>
      <c r="S28" s="166">
        <v>93.9</v>
      </c>
    </row>
    <row r="29" spans="2:19">
      <c r="C29" s="167"/>
      <c r="R29" s="165">
        <v>36534</v>
      </c>
      <c r="S29" s="166">
        <v>92.5</v>
      </c>
    </row>
    <row r="30" spans="2:19">
      <c r="C30" s="167"/>
      <c r="R30" s="165">
        <v>36535</v>
      </c>
      <c r="S30" s="166">
        <v>91.1</v>
      </c>
    </row>
    <row r="31" spans="2:19">
      <c r="C31" s="167"/>
      <c r="R31" s="165">
        <v>36543</v>
      </c>
      <c r="S31" s="166">
        <v>81.8</v>
      </c>
    </row>
    <row r="32" spans="2:19">
      <c r="C32" s="167"/>
      <c r="R32" s="165">
        <v>36544</v>
      </c>
      <c r="S32" s="166">
        <v>80.7</v>
      </c>
    </row>
    <row r="33" spans="3:19">
      <c r="C33" s="167"/>
      <c r="R33" s="165">
        <v>36545</v>
      </c>
      <c r="S33" s="166">
        <v>79.7</v>
      </c>
    </row>
    <row r="34" spans="3:19">
      <c r="C34" s="167"/>
      <c r="R34" s="165">
        <v>36546</v>
      </c>
      <c r="S34" s="166">
        <v>79.2</v>
      </c>
    </row>
    <row r="35" spans="3:19">
      <c r="C35" s="167"/>
      <c r="R35" s="165">
        <v>36547</v>
      </c>
      <c r="S35" s="166">
        <v>79.3</v>
      </c>
    </row>
    <row r="36" spans="3:19">
      <c r="C36" s="167"/>
      <c r="R36" s="165">
        <v>36548</v>
      </c>
      <c r="S36" s="166">
        <v>78.400000000000006</v>
      </c>
    </row>
    <row r="37" spans="3:19">
      <c r="C37" s="167"/>
      <c r="R37" s="165">
        <v>36549</v>
      </c>
      <c r="S37" s="166">
        <v>76.7</v>
      </c>
    </row>
    <row r="38" spans="3:19">
      <c r="C38" s="167"/>
      <c r="R38" s="165">
        <v>36550</v>
      </c>
      <c r="S38" s="166">
        <v>74.900000000000006</v>
      </c>
    </row>
    <row r="39" spans="3:19">
      <c r="C39" s="167"/>
      <c r="R39" s="165">
        <v>36551</v>
      </c>
      <c r="S39" s="166">
        <v>73.400000000000006</v>
      </c>
    </row>
    <row r="40" spans="3:19">
      <c r="C40" s="167"/>
      <c r="R40" s="165">
        <v>36552</v>
      </c>
      <c r="S40" s="166">
        <v>69.400000000000006</v>
      </c>
    </row>
    <row r="41" spans="3:19">
      <c r="C41" s="167"/>
      <c r="R41" s="165">
        <v>36553</v>
      </c>
      <c r="S41" s="166">
        <v>66.900000000000006</v>
      </c>
    </row>
    <row r="42" spans="3:19">
      <c r="C42" s="167"/>
      <c r="R42" s="165">
        <v>36554</v>
      </c>
      <c r="S42" s="166">
        <v>65.599999999999994</v>
      </c>
    </row>
    <row r="43" spans="3:19">
      <c r="C43" s="167"/>
      <c r="R43" s="165">
        <v>36555</v>
      </c>
      <c r="S43" s="166">
        <v>65.400000000000006</v>
      </c>
    </row>
    <row r="44" spans="3:19">
      <c r="C44" s="167"/>
      <c r="R44" s="165">
        <v>36556</v>
      </c>
      <c r="S44" s="166">
        <v>63.9</v>
      </c>
    </row>
    <row r="45" spans="3:19">
      <c r="C45" s="167"/>
      <c r="R45" s="165">
        <v>36557</v>
      </c>
      <c r="S45" s="166">
        <v>65</v>
      </c>
    </row>
    <row r="46" spans="3:19">
      <c r="C46" s="167"/>
      <c r="R46" s="165">
        <v>36558</v>
      </c>
      <c r="S46" s="166">
        <v>63.8</v>
      </c>
    </row>
    <row r="47" spans="3:19" ht="17.399999999999999" customHeight="1">
      <c r="C47" s="167"/>
      <c r="R47" s="165">
        <v>36559</v>
      </c>
      <c r="S47" s="166">
        <v>62.5</v>
      </c>
    </row>
    <row r="48" spans="3:19">
      <c r="C48" s="167"/>
      <c r="R48" s="165">
        <v>36560</v>
      </c>
      <c r="S48" s="166">
        <v>62.9</v>
      </c>
    </row>
    <row r="49" spans="3:19">
      <c r="C49" s="167"/>
      <c r="R49" s="165">
        <v>36561</v>
      </c>
      <c r="S49" s="166">
        <v>63.3</v>
      </c>
    </row>
    <row r="50" spans="3:19">
      <c r="C50" s="167"/>
      <c r="R50" s="165">
        <v>36562</v>
      </c>
      <c r="S50" s="166">
        <v>63.9</v>
      </c>
    </row>
    <row r="51" spans="3:19">
      <c r="C51" s="167"/>
      <c r="R51" s="165">
        <v>36563</v>
      </c>
      <c r="S51" s="166">
        <v>63.9</v>
      </c>
    </row>
    <row r="52" spans="3:19">
      <c r="C52" s="167"/>
      <c r="R52" s="165">
        <v>36564</v>
      </c>
      <c r="S52" s="166">
        <v>66.2</v>
      </c>
    </row>
    <row r="53" spans="3:19">
      <c r="C53" s="167"/>
      <c r="R53" s="165">
        <v>36565</v>
      </c>
      <c r="S53" s="166">
        <v>66.5</v>
      </c>
    </row>
    <row r="54" spans="3:19">
      <c r="C54" s="167"/>
      <c r="R54" s="165">
        <v>36566</v>
      </c>
      <c r="S54" s="166">
        <v>66.7</v>
      </c>
    </row>
    <row r="55" spans="3:19">
      <c r="C55" s="167"/>
      <c r="R55" s="165">
        <v>36567</v>
      </c>
      <c r="S55" s="166">
        <v>68.099999999999994</v>
      </c>
    </row>
    <row r="56" spans="3:19">
      <c r="C56" s="167"/>
      <c r="R56" s="165">
        <v>36568</v>
      </c>
      <c r="S56" s="166">
        <v>68.599999999999994</v>
      </c>
    </row>
    <row r="57" spans="3:19">
      <c r="C57" s="167"/>
      <c r="R57" s="165">
        <v>36569</v>
      </c>
      <c r="S57" s="166">
        <v>68.7</v>
      </c>
    </row>
    <row r="58" spans="3:19">
      <c r="C58" s="167"/>
      <c r="R58" s="165">
        <v>36570</v>
      </c>
      <c r="S58" s="166">
        <v>69.5</v>
      </c>
    </row>
    <row r="59" spans="3:19">
      <c r="C59" s="167"/>
      <c r="R59" s="165">
        <v>36571</v>
      </c>
      <c r="S59" s="166">
        <v>70.5</v>
      </c>
    </row>
    <row r="60" spans="3:19">
      <c r="C60" s="167"/>
      <c r="R60" s="165">
        <v>36572</v>
      </c>
      <c r="S60" s="166">
        <v>70.8</v>
      </c>
    </row>
    <row r="61" spans="3:19">
      <c r="C61" s="167"/>
      <c r="R61" s="165">
        <v>36573</v>
      </c>
      <c r="S61" s="166">
        <v>70.8</v>
      </c>
    </row>
    <row r="62" spans="3:19">
      <c r="C62" s="167"/>
      <c r="R62" s="165">
        <v>36574</v>
      </c>
      <c r="S62" s="166">
        <v>69.7</v>
      </c>
    </row>
    <row r="63" spans="3:19">
      <c r="C63" s="167"/>
      <c r="R63" s="165">
        <v>36575</v>
      </c>
      <c r="S63" s="166">
        <v>69.5</v>
      </c>
    </row>
    <row r="64" spans="3:19">
      <c r="C64" s="167"/>
      <c r="R64" s="165">
        <v>36576</v>
      </c>
      <c r="S64" s="166">
        <v>68.5</v>
      </c>
    </row>
    <row r="65" spans="3:19">
      <c r="C65" s="167"/>
      <c r="R65" s="165">
        <v>36577</v>
      </c>
      <c r="S65" s="166">
        <v>67.400000000000006</v>
      </c>
    </row>
    <row r="66" spans="3:19">
      <c r="C66" s="167"/>
      <c r="R66" s="165">
        <v>36578</v>
      </c>
      <c r="S66" s="166">
        <v>67.599999999999994</v>
      </c>
    </row>
    <row r="67" spans="3:19">
      <c r="C67" s="167"/>
      <c r="R67" s="165">
        <v>36579</v>
      </c>
      <c r="S67" s="166">
        <v>66.400000000000006</v>
      </c>
    </row>
    <row r="68" spans="3:19">
      <c r="C68" s="167"/>
      <c r="R68" s="165">
        <v>36580</v>
      </c>
      <c r="S68" s="166">
        <v>65.599999999999994</v>
      </c>
    </row>
    <row r="69" spans="3:19">
      <c r="C69" s="167"/>
      <c r="R69" s="165">
        <v>36581</v>
      </c>
      <c r="S69" s="166">
        <v>65.2</v>
      </c>
    </row>
    <row r="70" spans="3:19">
      <c r="C70" s="167"/>
      <c r="R70" s="165">
        <v>36582</v>
      </c>
      <c r="S70" s="166">
        <v>64.599999999999994</v>
      </c>
    </row>
    <row r="71" spans="3:19">
      <c r="C71" s="167"/>
      <c r="R71" s="165">
        <v>36583</v>
      </c>
      <c r="S71" s="166">
        <v>64.2</v>
      </c>
    </row>
    <row r="72" spans="3:19">
      <c r="C72" s="167"/>
      <c r="R72" s="165">
        <v>36584</v>
      </c>
      <c r="S72" s="166">
        <v>64.8</v>
      </c>
    </row>
    <row r="73" spans="3:19">
      <c r="C73" s="167"/>
      <c r="R73" s="165">
        <v>36585</v>
      </c>
      <c r="S73" s="166">
        <v>64.400000000000006</v>
      </c>
    </row>
    <row r="74" spans="3:19">
      <c r="C74" s="167"/>
      <c r="R74" s="165">
        <v>36586</v>
      </c>
      <c r="S74" s="166">
        <v>63.7</v>
      </c>
    </row>
    <row r="75" spans="3:19">
      <c r="C75" s="167"/>
      <c r="R75" s="165">
        <v>36587</v>
      </c>
      <c r="S75" s="166">
        <v>61.9</v>
      </c>
    </row>
    <row r="76" spans="3:19">
      <c r="C76" s="167"/>
      <c r="R76" s="165">
        <v>36588</v>
      </c>
      <c r="S76" s="166">
        <v>61.5</v>
      </c>
    </row>
    <row r="77" spans="3:19">
      <c r="C77" s="167"/>
      <c r="R77" s="165">
        <v>36589</v>
      </c>
      <c r="S77" s="166">
        <v>61.2</v>
      </c>
    </row>
    <row r="78" spans="3:19">
      <c r="C78" s="167"/>
      <c r="R78" s="165">
        <v>36590</v>
      </c>
      <c r="S78" s="166">
        <v>60.2</v>
      </c>
    </row>
    <row r="79" spans="3:19">
      <c r="C79" s="167"/>
      <c r="R79" s="165">
        <v>36591</v>
      </c>
      <c r="S79" s="166">
        <v>60</v>
      </c>
    </row>
    <row r="80" spans="3:19">
      <c r="C80" s="167"/>
      <c r="R80" s="165">
        <v>36592</v>
      </c>
      <c r="S80" s="166">
        <v>59.5</v>
      </c>
    </row>
    <row r="81" spans="3:19">
      <c r="C81" s="167"/>
      <c r="R81" s="165">
        <v>36593</v>
      </c>
      <c r="S81" s="166">
        <v>58.4</v>
      </c>
    </row>
    <row r="82" spans="3:19">
      <c r="C82" s="167"/>
      <c r="R82" s="165">
        <v>36594</v>
      </c>
      <c r="S82" s="166">
        <v>56.5</v>
      </c>
    </row>
    <row r="83" spans="3:19">
      <c r="C83" s="167"/>
      <c r="R83" s="165">
        <v>36595</v>
      </c>
      <c r="S83" s="166">
        <v>55.2</v>
      </c>
    </row>
    <row r="84" spans="3:19">
      <c r="C84" s="167"/>
      <c r="R84" s="165">
        <v>36596</v>
      </c>
      <c r="S84" s="166">
        <v>55</v>
      </c>
    </row>
    <row r="85" spans="3:19">
      <c r="C85" s="167"/>
      <c r="R85" s="165">
        <v>36597</v>
      </c>
      <c r="S85" s="166">
        <v>53.5</v>
      </c>
    </row>
    <row r="86" spans="3:19">
      <c r="C86" s="167"/>
      <c r="R86" s="165">
        <v>36598</v>
      </c>
      <c r="S86" s="166">
        <v>52.1</v>
      </c>
    </row>
    <row r="87" spans="3:19">
      <c r="C87" s="167"/>
      <c r="R87" s="165">
        <v>36599</v>
      </c>
      <c r="S87" s="166">
        <v>51.9</v>
      </c>
    </row>
    <row r="88" spans="3:19">
      <c r="C88" s="167"/>
      <c r="R88" s="165">
        <v>36600</v>
      </c>
      <c r="S88" s="166">
        <v>50.8</v>
      </c>
    </row>
    <row r="89" spans="3:19">
      <c r="C89" s="167"/>
      <c r="R89" s="165">
        <v>36601</v>
      </c>
      <c r="S89" s="166">
        <v>50.4</v>
      </c>
    </row>
    <row r="90" spans="3:19">
      <c r="C90" s="167"/>
      <c r="R90" s="165">
        <v>36602</v>
      </c>
      <c r="S90" s="166">
        <v>50.7</v>
      </c>
    </row>
    <row r="91" spans="3:19">
      <c r="C91" s="167"/>
      <c r="R91" s="165">
        <v>36603</v>
      </c>
      <c r="S91" s="166">
        <v>49.9</v>
      </c>
    </row>
    <row r="92" spans="3:19">
      <c r="C92" s="167"/>
      <c r="R92" s="165">
        <v>36604</v>
      </c>
      <c r="S92" s="166">
        <v>50</v>
      </c>
    </row>
    <row r="93" spans="3:19">
      <c r="C93" s="167"/>
      <c r="R93" s="165">
        <v>36605</v>
      </c>
      <c r="S93" s="166">
        <v>50.4</v>
      </c>
    </row>
    <row r="94" spans="3:19">
      <c r="C94" s="167"/>
      <c r="R94" s="165">
        <v>36606</v>
      </c>
      <c r="S94" s="166">
        <v>50.9</v>
      </c>
    </row>
    <row r="95" spans="3:19">
      <c r="C95" s="167"/>
      <c r="R95" s="165">
        <v>36607</v>
      </c>
      <c r="S95" s="166">
        <v>51.6</v>
      </c>
    </row>
    <row r="96" spans="3:19">
      <c r="C96" s="167"/>
      <c r="R96" s="165">
        <v>36608</v>
      </c>
      <c r="S96" s="166">
        <v>51.1</v>
      </c>
    </row>
    <row r="97" spans="3:19">
      <c r="C97" s="167"/>
      <c r="R97" s="165">
        <v>36609</v>
      </c>
      <c r="S97" s="166">
        <v>51.1</v>
      </c>
    </row>
    <row r="98" spans="3:19">
      <c r="C98" s="167"/>
      <c r="R98" s="165">
        <v>36610</v>
      </c>
      <c r="S98" s="166">
        <v>51.4</v>
      </c>
    </row>
    <row r="99" spans="3:19">
      <c r="C99" s="167"/>
      <c r="R99" s="165">
        <v>36611</v>
      </c>
      <c r="S99" s="166">
        <v>50.5</v>
      </c>
    </row>
    <row r="100" spans="3:19">
      <c r="C100" s="167"/>
      <c r="R100" s="165">
        <v>36612</v>
      </c>
      <c r="S100" s="166">
        <v>50.8</v>
      </c>
    </row>
    <row r="101" spans="3:19">
      <c r="C101" s="167"/>
      <c r="R101" s="165">
        <v>36613</v>
      </c>
      <c r="S101" s="166">
        <v>52.2</v>
      </c>
    </row>
    <row r="102" spans="3:19">
      <c r="C102" s="167"/>
      <c r="R102" s="165">
        <v>36614</v>
      </c>
      <c r="S102" s="166">
        <v>50.7</v>
      </c>
    </row>
    <row r="103" spans="3:19">
      <c r="C103" s="167"/>
      <c r="R103" s="165">
        <v>36615</v>
      </c>
      <c r="S103" s="166">
        <v>50.8</v>
      </c>
    </row>
    <row r="104" spans="3:19">
      <c r="C104" s="167"/>
      <c r="R104" s="165">
        <v>36616</v>
      </c>
      <c r="S104" s="166">
        <v>50.4</v>
      </c>
    </row>
    <row r="105" spans="3:19">
      <c r="C105" s="167"/>
      <c r="R105" s="165">
        <v>36617</v>
      </c>
      <c r="S105" s="166">
        <v>50.6</v>
      </c>
    </row>
    <row r="106" spans="3:19">
      <c r="C106" s="167"/>
      <c r="R106" s="165">
        <v>36618</v>
      </c>
      <c r="S106" s="166">
        <v>50.5</v>
      </c>
    </row>
    <row r="107" spans="3:19">
      <c r="C107" s="167"/>
      <c r="R107" s="165">
        <v>36619</v>
      </c>
      <c r="S107" s="166">
        <v>50.1</v>
      </c>
    </row>
    <row r="108" spans="3:19">
      <c r="C108" s="167"/>
      <c r="R108" s="165">
        <v>36620</v>
      </c>
      <c r="S108" s="166">
        <v>50.2</v>
      </c>
    </row>
    <row r="109" spans="3:19">
      <c r="C109" s="167"/>
      <c r="R109" s="165">
        <v>36621</v>
      </c>
      <c r="S109" s="166">
        <v>49.2</v>
      </c>
    </row>
    <row r="110" spans="3:19">
      <c r="C110" s="167"/>
      <c r="R110" s="165">
        <v>36622</v>
      </c>
      <c r="S110" s="166">
        <v>48.6</v>
      </c>
    </row>
    <row r="111" spans="3:19">
      <c r="C111" s="167"/>
      <c r="R111" s="165">
        <v>36623</v>
      </c>
      <c r="S111" s="166">
        <v>48.5</v>
      </c>
    </row>
    <row r="112" spans="3:19">
      <c r="C112" s="167"/>
      <c r="R112" s="165">
        <v>36624</v>
      </c>
      <c r="S112" s="166">
        <v>47.1</v>
      </c>
    </row>
    <row r="113" spans="3:19">
      <c r="C113" s="167"/>
      <c r="R113" s="165">
        <v>36625</v>
      </c>
      <c r="S113" s="166">
        <v>47.7</v>
      </c>
    </row>
    <row r="114" spans="3:19">
      <c r="C114" s="167"/>
      <c r="R114" s="165">
        <v>36626</v>
      </c>
      <c r="S114" s="166">
        <v>47.1</v>
      </c>
    </row>
    <row r="115" spans="3:19">
      <c r="C115" s="167"/>
      <c r="R115" s="165">
        <v>36627</v>
      </c>
      <c r="S115" s="166">
        <v>47.7</v>
      </c>
    </row>
    <row r="116" spans="3:19">
      <c r="C116" s="167"/>
      <c r="R116" s="165">
        <v>36628</v>
      </c>
      <c r="S116" s="166">
        <v>48.1</v>
      </c>
    </row>
    <row r="117" spans="3:19">
      <c r="C117" s="167"/>
      <c r="R117" s="165">
        <v>36629</v>
      </c>
      <c r="S117" s="166">
        <v>47.7</v>
      </c>
    </row>
    <row r="118" spans="3:19">
      <c r="C118" s="167"/>
      <c r="R118" s="165">
        <v>36630</v>
      </c>
      <c r="S118" s="166">
        <v>48.1</v>
      </c>
    </row>
    <row r="119" spans="3:19">
      <c r="C119" s="167"/>
      <c r="R119" s="165">
        <v>36631</v>
      </c>
      <c r="S119" s="166">
        <v>47.8</v>
      </c>
    </row>
    <row r="120" spans="3:19">
      <c r="C120" s="167"/>
      <c r="R120" s="165">
        <v>36632</v>
      </c>
      <c r="S120" s="166">
        <v>47.2</v>
      </c>
    </row>
    <row r="121" spans="3:19">
      <c r="C121" s="167"/>
      <c r="R121" s="165">
        <v>36633</v>
      </c>
      <c r="S121" s="166">
        <v>47.5</v>
      </c>
    </row>
    <row r="122" spans="3:19">
      <c r="C122" s="167"/>
      <c r="R122" s="165">
        <v>36634</v>
      </c>
      <c r="S122" s="166">
        <v>47.3</v>
      </c>
    </row>
    <row r="123" spans="3:19">
      <c r="C123" s="167"/>
      <c r="R123" s="165">
        <v>36635</v>
      </c>
      <c r="S123" s="166">
        <v>47.1</v>
      </c>
    </row>
    <row r="124" spans="3:19">
      <c r="C124" s="167"/>
      <c r="R124" s="165">
        <v>36636</v>
      </c>
      <c r="S124" s="166">
        <v>46.4</v>
      </c>
    </row>
    <row r="125" spans="3:19">
      <c r="C125" s="167"/>
      <c r="R125" s="165">
        <v>36637</v>
      </c>
      <c r="S125" s="166">
        <v>45.4</v>
      </c>
    </row>
    <row r="126" spans="3:19">
      <c r="C126" s="167"/>
      <c r="R126" s="165">
        <v>36638</v>
      </c>
      <c r="S126" s="166">
        <v>45.5</v>
      </c>
    </row>
    <row r="127" spans="3:19">
      <c r="C127" s="167"/>
      <c r="R127" s="165">
        <v>36639</v>
      </c>
      <c r="S127" s="166">
        <v>45.5</v>
      </c>
    </row>
    <row r="128" spans="3:19">
      <c r="C128" s="167"/>
      <c r="R128" s="165">
        <v>36640</v>
      </c>
      <c r="S128" s="166">
        <v>47.6</v>
      </c>
    </row>
    <row r="129" spans="3:19">
      <c r="C129" s="167"/>
      <c r="R129" s="165">
        <v>36641</v>
      </c>
      <c r="S129" s="166">
        <v>48.9</v>
      </c>
    </row>
    <row r="130" spans="3:19">
      <c r="C130" s="167"/>
      <c r="R130" s="165">
        <v>36642</v>
      </c>
      <c r="S130" s="166">
        <v>48.4</v>
      </c>
    </row>
    <row r="131" spans="3:19">
      <c r="C131" s="167"/>
      <c r="R131" s="165">
        <v>36643</v>
      </c>
      <c r="S131" s="166">
        <v>47.5</v>
      </c>
    </row>
    <row r="132" spans="3:19">
      <c r="C132" s="167"/>
      <c r="R132" s="165">
        <v>36644</v>
      </c>
      <c r="S132" s="166">
        <v>49.1</v>
      </c>
    </row>
    <row r="133" spans="3:19">
      <c r="C133" s="167"/>
      <c r="R133" s="165">
        <v>36645</v>
      </c>
      <c r="S133" s="166">
        <v>49.5</v>
      </c>
    </row>
    <row r="134" spans="3:19">
      <c r="C134" s="167"/>
      <c r="R134" s="165">
        <v>36646</v>
      </c>
      <c r="S134" s="166">
        <v>49.7</v>
      </c>
    </row>
    <row r="135" spans="3:19">
      <c r="C135" s="167"/>
      <c r="R135" s="165">
        <v>36647</v>
      </c>
      <c r="S135" s="166">
        <v>50.7</v>
      </c>
    </row>
    <row r="136" spans="3:19">
      <c r="C136" s="167"/>
      <c r="R136" s="165">
        <v>36648</v>
      </c>
      <c r="S136" s="166">
        <v>50.4</v>
      </c>
    </row>
    <row r="137" spans="3:19">
      <c r="C137" s="167"/>
      <c r="R137" s="165">
        <v>36649</v>
      </c>
      <c r="S137" s="166">
        <v>51.9</v>
      </c>
    </row>
    <row r="138" spans="3:19">
      <c r="C138" s="167"/>
      <c r="R138" s="165">
        <v>36650</v>
      </c>
      <c r="S138" s="166">
        <v>53.2</v>
      </c>
    </row>
    <row r="139" spans="3:19">
      <c r="C139" s="167"/>
      <c r="R139" s="165">
        <v>36651</v>
      </c>
      <c r="S139" s="166">
        <v>55.4</v>
      </c>
    </row>
    <row r="140" spans="3:19">
      <c r="C140" s="167"/>
      <c r="R140" s="165">
        <v>36652</v>
      </c>
      <c r="S140" s="166">
        <v>57.4</v>
      </c>
    </row>
    <row r="141" spans="3:19">
      <c r="C141" s="167"/>
      <c r="R141" s="165">
        <v>36653</v>
      </c>
      <c r="S141" s="166">
        <v>57.3</v>
      </c>
    </row>
    <row r="142" spans="3:19">
      <c r="C142" s="167"/>
      <c r="R142" s="165">
        <v>36654</v>
      </c>
      <c r="S142" s="166">
        <v>59.7</v>
      </c>
    </row>
    <row r="143" spans="3:19">
      <c r="C143" s="167"/>
      <c r="R143" s="165">
        <v>36655</v>
      </c>
      <c r="S143" s="166">
        <v>61.3</v>
      </c>
    </row>
    <row r="144" spans="3:19">
      <c r="C144" s="167"/>
      <c r="R144" s="165">
        <v>36656</v>
      </c>
      <c r="S144" s="166">
        <v>63.2</v>
      </c>
    </row>
    <row r="145" spans="3:19">
      <c r="C145" s="167"/>
      <c r="R145" s="165">
        <v>36657</v>
      </c>
      <c r="S145" s="166">
        <v>64.099999999999994</v>
      </c>
    </row>
    <row r="146" spans="3:19">
      <c r="C146" s="167"/>
      <c r="R146" s="165">
        <v>36658</v>
      </c>
      <c r="S146" s="166">
        <v>65.599999999999994</v>
      </c>
    </row>
    <row r="147" spans="3:19">
      <c r="C147" s="167"/>
      <c r="R147" s="165">
        <v>36659</v>
      </c>
      <c r="S147" s="166">
        <v>67.099999999999994</v>
      </c>
    </row>
    <row r="148" spans="3:19">
      <c r="C148" s="167"/>
      <c r="R148" s="165">
        <v>36660</v>
      </c>
      <c r="S148" s="166">
        <v>66.400000000000006</v>
      </c>
    </row>
    <row r="149" spans="3:19">
      <c r="C149" s="167"/>
      <c r="R149" s="165">
        <v>36661</v>
      </c>
      <c r="S149" s="166">
        <v>66.900000000000006</v>
      </c>
    </row>
    <row r="150" spans="3:19">
      <c r="C150" s="167"/>
      <c r="R150" s="165">
        <v>36662</v>
      </c>
      <c r="S150" s="166">
        <v>69</v>
      </c>
    </row>
    <row r="151" spans="3:19">
      <c r="C151" s="167"/>
      <c r="R151" s="165">
        <v>36663</v>
      </c>
      <c r="S151" s="166">
        <v>68.3</v>
      </c>
    </row>
    <row r="152" spans="3:19">
      <c r="C152" s="167"/>
      <c r="R152" s="165">
        <v>36664</v>
      </c>
      <c r="S152" s="166">
        <v>70.099999999999994</v>
      </c>
    </row>
    <row r="153" spans="3:19">
      <c r="C153" s="167"/>
      <c r="R153" s="165">
        <v>36665</v>
      </c>
      <c r="S153" s="166">
        <v>71.5</v>
      </c>
    </row>
    <row r="154" spans="3:19">
      <c r="C154" s="167"/>
      <c r="R154" s="165">
        <v>36666</v>
      </c>
      <c r="S154" s="166">
        <v>72.400000000000006</v>
      </c>
    </row>
    <row r="155" spans="3:19">
      <c r="C155" s="167"/>
      <c r="R155" s="165">
        <v>36667</v>
      </c>
      <c r="S155" s="166">
        <v>73.7</v>
      </c>
    </row>
    <row r="156" spans="3:19">
      <c r="C156" s="167"/>
      <c r="R156" s="165">
        <v>36668</v>
      </c>
      <c r="S156" s="166">
        <v>75.900000000000006</v>
      </c>
    </row>
    <row r="157" spans="3:19">
      <c r="C157" s="167"/>
      <c r="R157" s="165">
        <v>36669</v>
      </c>
      <c r="S157" s="166">
        <v>77</v>
      </c>
    </row>
    <row r="158" spans="3:19">
      <c r="C158" s="167"/>
      <c r="R158" s="165">
        <v>36670</v>
      </c>
      <c r="S158" s="166">
        <v>76.400000000000006</v>
      </c>
    </row>
    <row r="159" spans="3:19">
      <c r="C159" s="167"/>
      <c r="R159" s="165">
        <v>36671</v>
      </c>
      <c r="S159" s="166">
        <v>75.5</v>
      </c>
    </row>
    <row r="160" spans="3:19">
      <c r="C160" s="167"/>
      <c r="R160" s="165">
        <v>36672</v>
      </c>
      <c r="S160" s="166">
        <v>76.599999999999994</v>
      </c>
    </row>
    <row r="161" spans="3:19">
      <c r="C161" s="167"/>
      <c r="R161" s="165">
        <v>36673</v>
      </c>
      <c r="S161" s="166">
        <v>76.900000000000006</v>
      </c>
    </row>
    <row r="162" spans="3:19">
      <c r="C162" s="167"/>
      <c r="R162" s="165">
        <v>36674</v>
      </c>
      <c r="S162" s="166">
        <v>77</v>
      </c>
    </row>
    <row r="163" spans="3:19">
      <c r="C163" s="167"/>
      <c r="R163" s="165">
        <v>36675</v>
      </c>
      <c r="S163" s="166">
        <v>78.599999999999994</v>
      </c>
    </row>
    <row r="164" spans="3:19">
      <c r="C164" s="167"/>
      <c r="R164" s="165">
        <v>36676</v>
      </c>
      <c r="S164" s="166">
        <v>79.599999999999994</v>
      </c>
    </row>
    <row r="165" spans="3:19">
      <c r="C165" s="167"/>
      <c r="R165" s="165">
        <v>36677</v>
      </c>
      <c r="S165" s="166">
        <v>80.2</v>
      </c>
    </row>
    <row r="166" spans="3:19">
      <c r="C166" s="167"/>
      <c r="R166" s="165">
        <v>36678</v>
      </c>
      <c r="S166" s="166">
        <v>82.6</v>
      </c>
    </row>
    <row r="167" spans="3:19">
      <c r="C167" s="167"/>
      <c r="R167" s="165">
        <v>36679</v>
      </c>
      <c r="S167" s="166">
        <v>82.2</v>
      </c>
    </row>
    <row r="168" spans="3:19">
      <c r="C168" s="167"/>
      <c r="R168" s="165">
        <v>36680</v>
      </c>
      <c r="S168" s="166">
        <v>82.2</v>
      </c>
    </row>
    <row r="169" spans="3:19">
      <c r="C169" s="167"/>
      <c r="R169" s="165">
        <v>36681</v>
      </c>
      <c r="S169" s="166">
        <v>81.599999999999994</v>
      </c>
    </row>
    <row r="170" spans="3:19">
      <c r="C170" s="167"/>
      <c r="R170" s="165">
        <v>36682</v>
      </c>
      <c r="S170" s="166">
        <v>82.4</v>
      </c>
    </row>
    <row r="171" spans="3:19">
      <c r="C171" s="167"/>
      <c r="R171" s="165">
        <v>36683</v>
      </c>
      <c r="S171" s="166">
        <v>83.9</v>
      </c>
    </row>
    <row r="172" spans="3:19">
      <c r="C172" s="167"/>
      <c r="R172" s="165">
        <v>36684</v>
      </c>
      <c r="S172" s="166">
        <v>82.9</v>
      </c>
    </row>
    <row r="173" spans="3:19">
      <c r="C173" s="167"/>
      <c r="R173" s="165">
        <v>36685</v>
      </c>
      <c r="S173" s="166">
        <v>81.2</v>
      </c>
    </row>
    <row r="174" spans="3:19">
      <c r="C174" s="167"/>
      <c r="R174" s="165">
        <v>36686</v>
      </c>
      <c r="S174" s="166">
        <v>79.7</v>
      </c>
    </row>
    <row r="175" spans="3:19">
      <c r="C175" s="167"/>
      <c r="R175" s="165">
        <v>36687</v>
      </c>
      <c r="S175" s="166">
        <v>79.7</v>
      </c>
    </row>
    <row r="176" spans="3:19">
      <c r="C176" s="167"/>
      <c r="R176" s="165">
        <v>36688</v>
      </c>
      <c r="S176" s="166">
        <v>78.5</v>
      </c>
    </row>
    <row r="177" spans="3:19">
      <c r="C177" s="167"/>
      <c r="R177" s="165">
        <v>36689</v>
      </c>
      <c r="S177" s="166">
        <v>77.2</v>
      </c>
    </row>
    <row r="178" spans="3:19">
      <c r="C178" s="167"/>
      <c r="R178" s="165">
        <v>36690</v>
      </c>
      <c r="S178" s="166">
        <v>78.599999999999994</v>
      </c>
    </row>
    <row r="179" spans="3:19">
      <c r="C179" s="167"/>
      <c r="R179" s="165">
        <v>36691</v>
      </c>
      <c r="S179" s="166">
        <v>77.400000000000006</v>
      </c>
    </row>
    <row r="180" spans="3:19">
      <c r="C180" s="167"/>
      <c r="R180" s="165">
        <v>36692</v>
      </c>
      <c r="S180" s="166">
        <v>75.8</v>
      </c>
    </row>
    <row r="181" spans="3:19">
      <c r="C181" s="167"/>
      <c r="R181" s="165">
        <v>36693</v>
      </c>
      <c r="S181" s="166">
        <v>77.3</v>
      </c>
    </row>
    <row r="182" spans="3:19">
      <c r="C182" s="167"/>
      <c r="R182" s="165">
        <v>36694</v>
      </c>
      <c r="S182" s="166">
        <v>75.900000000000006</v>
      </c>
    </row>
    <row r="183" spans="3:19">
      <c r="C183" s="167"/>
      <c r="R183" s="165">
        <v>36695</v>
      </c>
      <c r="S183" s="166">
        <v>74.400000000000006</v>
      </c>
    </row>
    <row r="184" spans="3:19">
      <c r="C184" s="167"/>
      <c r="R184" s="165">
        <v>36696</v>
      </c>
      <c r="S184" s="166">
        <v>74.400000000000006</v>
      </c>
    </row>
    <row r="185" spans="3:19">
      <c r="C185" s="167"/>
      <c r="R185" s="165">
        <v>36697</v>
      </c>
      <c r="S185" s="166">
        <v>73.599999999999994</v>
      </c>
    </row>
    <row r="186" spans="3:19">
      <c r="C186" s="167"/>
      <c r="R186" s="165">
        <v>36698</v>
      </c>
      <c r="S186" s="166">
        <v>72.099999999999994</v>
      </c>
    </row>
    <row r="187" spans="3:19">
      <c r="C187" s="167"/>
      <c r="R187" s="165">
        <v>36699</v>
      </c>
      <c r="S187" s="166">
        <v>70.7</v>
      </c>
    </row>
    <row r="188" spans="3:19">
      <c r="C188" s="167"/>
      <c r="R188" s="165">
        <v>36700</v>
      </c>
      <c r="S188" s="166">
        <v>69</v>
      </c>
    </row>
    <row r="189" spans="3:19">
      <c r="C189" s="167"/>
      <c r="R189" s="165">
        <v>36701</v>
      </c>
      <c r="S189" s="166">
        <v>69.2</v>
      </c>
    </row>
    <row r="190" spans="3:19">
      <c r="C190" s="167"/>
      <c r="R190" s="165">
        <v>36702</v>
      </c>
      <c r="S190" s="166">
        <v>68.8</v>
      </c>
    </row>
    <row r="191" spans="3:19">
      <c r="C191" s="167"/>
      <c r="R191" s="165">
        <v>36703</v>
      </c>
      <c r="S191" s="166">
        <v>68.2</v>
      </c>
    </row>
    <row r="192" spans="3:19">
      <c r="C192" s="167"/>
      <c r="R192" s="165">
        <v>36704</v>
      </c>
      <c r="S192" s="166">
        <v>67.400000000000006</v>
      </c>
    </row>
    <row r="193" spans="3:19">
      <c r="C193" s="167"/>
      <c r="R193" s="165">
        <v>36705</v>
      </c>
      <c r="S193" s="166">
        <v>65.7</v>
      </c>
    </row>
    <row r="194" spans="3:19">
      <c r="C194" s="167"/>
      <c r="R194" s="165">
        <v>36706</v>
      </c>
      <c r="S194" s="166">
        <v>64.7</v>
      </c>
    </row>
    <row r="195" spans="3:19">
      <c r="C195" s="167"/>
      <c r="R195" s="165">
        <v>36707</v>
      </c>
      <c r="S195" s="166">
        <v>64.099999999999994</v>
      </c>
    </row>
    <row r="196" spans="3:19">
      <c r="C196" s="167"/>
      <c r="R196" s="165">
        <v>36708</v>
      </c>
      <c r="S196" s="166">
        <v>62.4</v>
      </c>
    </row>
    <row r="197" spans="3:19">
      <c r="C197" s="167"/>
      <c r="R197" s="165">
        <v>36709</v>
      </c>
      <c r="S197" s="166">
        <v>61.5</v>
      </c>
    </row>
    <row r="198" spans="3:19">
      <c r="C198" s="167"/>
      <c r="R198" s="165">
        <v>36710</v>
      </c>
      <c r="S198" s="166">
        <v>60.1</v>
      </c>
    </row>
    <row r="199" spans="3:19">
      <c r="C199" s="167"/>
      <c r="R199" s="165">
        <v>36711</v>
      </c>
      <c r="S199" s="166">
        <v>59.9</v>
      </c>
    </row>
    <row r="200" spans="3:19">
      <c r="C200" s="167"/>
      <c r="R200" s="165">
        <v>36712</v>
      </c>
      <c r="S200" s="166">
        <v>58.9</v>
      </c>
    </row>
    <row r="201" spans="3:19">
      <c r="C201" s="167"/>
      <c r="R201" s="165">
        <v>36713</v>
      </c>
      <c r="S201" s="166">
        <v>58.3</v>
      </c>
    </row>
    <row r="202" spans="3:19">
      <c r="C202" s="167"/>
      <c r="R202" s="165">
        <v>36714</v>
      </c>
      <c r="S202" s="166">
        <v>58.3</v>
      </c>
    </row>
    <row r="203" spans="3:19">
      <c r="C203" s="167"/>
      <c r="R203" s="165">
        <v>36715</v>
      </c>
      <c r="S203" s="166">
        <v>57.7</v>
      </c>
    </row>
    <row r="204" spans="3:19">
      <c r="C204" s="167"/>
      <c r="R204" s="165">
        <v>36716</v>
      </c>
      <c r="S204" s="166">
        <v>57.6</v>
      </c>
    </row>
    <row r="205" spans="3:19">
      <c r="C205" s="167"/>
      <c r="R205" s="165">
        <v>36717</v>
      </c>
      <c r="S205" s="166">
        <v>56.7</v>
      </c>
    </row>
    <row r="206" spans="3:19">
      <c r="C206" s="167"/>
      <c r="R206" s="165">
        <v>36718</v>
      </c>
      <c r="S206" s="166">
        <v>56.2</v>
      </c>
    </row>
    <row r="207" spans="3:19">
      <c r="C207" s="167"/>
      <c r="R207" s="165">
        <v>36719</v>
      </c>
      <c r="S207" s="166">
        <v>55.6</v>
      </c>
    </row>
    <row r="208" spans="3:19">
      <c r="C208" s="167"/>
      <c r="R208" s="165">
        <v>36720</v>
      </c>
      <c r="S208" s="166">
        <v>55.2</v>
      </c>
    </row>
    <row r="209" spans="3:19">
      <c r="C209" s="167"/>
      <c r="R209" s="165">
        <v>36721</v>
      </c>
      <c r="S209" s="166">
        <v>56</v>
      </c>
    </row>
    <row r="210" spans="3:19">
      <c r="C210" s="167"/>
      <c r="R210" s="165">
        <v>36722</v>
      </c>
      <c r="S210" s="166">
        <v>55.4</v>
      </c>
    </row>
    <row r="211" spans="3:19">
      <c r="C211" s="167"/>
      <c r="R211" s="165">
        <v>36723</v>
      </c>
      <c r="S211" s="166">
        <v>53.6</v>
      </c>
    </row>
    <row r="212" spans="3:19">
      <c r="C212" s="167"/>
      <c r="R212" s="165">
        <v>36724</v>
      </c>
      <c r="S212" s="166">
        <v>53.6</v>
      </c>
    </row>
    <row r="213" spans="3:19">
      <c r="C213" s="167"/>
      <c r="R213" s="165">
        <v>36725</v>
      </c>
      <c r="S213" s="166">
        <v>52.8</v>
      </c>
    </row>
    <row r="214" spans="3:19">
      <c r="C214" s="167"/>
      <c r="R214" s="165">
        <v>36726</v>
      </c>
      <c r="S214" s="166">
        <v>52.6</v>
      </c>
    </row>
    <row r="215" spans="3:19">
      <c r="C215" s="167"/>
      <c r="R215" s="165">
        <v>36727</v>
      </c>
      <c r="S215" s="166">
        <v>53.2</v>
      </c>
    </row>
    <row r="216" spans="3:19">
      <c r="C216" s="167"/>
      <c r="R216" s="165">
        <v>36728</v>
      </c>
      <c r="S216" s="166">
        <v>51.5</v>
      </c>
    </row>
    <row r="217" spans="3:19">
      <c r="C217" s="167"/>
      <c r="R217" s="165">
        <v>36729</v>
      </c>
      <c r="S217" s="166">
        <v>52.1</v>
      </c>
    </row>
    <row r="218" spans="3:19">
      <c r="C218" s="167"/>
      <c r="R218" s="165">
        <v>36730</v>
      </c>
      <c r="S218" s="166">
        <v>51.8</v>
      </c>
    </row>
    <row r="219" spans="3:19">
      <c r="C219" s="167"/>
      <c r="R219" s="165">
        <v>36731</v>
      </c>
      <c r="S219" s="166">
        <v>51.9</v>
      </c>
    </row>
    <row r="220" spans="3:19">
      <c r="C220" s="167"/>
      <c r="R220" s="165">
        <v>36732</v>
      </c>
      <c r="S220" s="166">
        <v>51.5</v>
      </c>
    </row>
    <row r="221" spans="3:19">
      <c r="C221" s="167"/>
      <c r="R221" s="165">
        <v>36733</v>
      </c>
      <c r="S221" s="166">
        <v>51.4</v>
      </c>
    </row>
    <row r="222" spans="3:19">
      <c r="C222" s="167"/>
      <c r="R222" s="165">
        <v>36734</v>
      </c>
      <c r="S222" s="166">
        <v>52.3</v>
      </c>
    </row>
    <row r="223" spans="3:19">
      <c r="C223" s="167"/>
      <c r="R223" s="165">
        <v>36735</v>
      </c>
      <c r="S223" s="166">
        <v>51.5</v>
      </c>
    </row>
    <row r="224" spans="3:19">
      <c r="C224" s="167"/>
      <c r="R224" s="165">
        <v>36736</v>
      </c>
      <c r="S224" s="166">
        <v>52.2</v>
      </c>
    </row>
    <row r="225" spans="3:19">
      <c r="C225" s="167"/>
      <c r="R225" s="165">
        <v>36737</v>
      </c>
      <c r="S225" s="166">
        <v>51.2</v>
      </c>
    </row>
    <row r="226" spans="3:19">
      <c r="C226" s="167"/>
      <c r="R226" s="165">
        <v>36738</v>
      </c>
      <c r="S226" s="166">
        <v>50.7</v>
      </c>
    </row>
    <row r="227" spans="3:19">
      <c r="C227" s="167"/>
      <c r="R227" s="165">
        <v>36739</v>
      </c>
      <c r="S227" s="166">
        <v>51.3</v>
      </c>
    </row>
    <row r="228" spans="3:19">
      <c r="C228" s="167"/>
      <c r="R228" s="165">
        <v>36740</v>
      </c>
      <c r="S228" s="166">
        <v>52.1</v>
      </c>
    </row>
    <row r="229" spans="3:19">
      <c r="C229" s="167"/>
      <c r="R229" s="165">
        <v>36741</v>
      </c>
      <c r="S229" s="166">
        <v>51.3</v>
      </c>
    </row>
    <row r="230" spans="3:19">
      <c r="C230" s="167"/>
      <c r="R230" s="165">
        <v>36742</v>
      </c>
      <c r="S230" s="166">
        <v>50.6</v>
      </c>
    </row>
    <row r="231" spans="3:19">
      <c r="C231" s="167"/>
      <c r="R231" s="165">
        <v>36743</v>
      </c>
      <c r="S231" s="166">
        <v>49.3</v>
      </c>
    </row>
    <row r="232" spans="3:19">
      <c r="C232" s="167"/>
      <c r="R232" s="165">
        <v>36744</v>
      </c>
      <c r="S232" s="166">
        <v>47.4</v>
      </c>
    </row>
    <row r="233" spans="3:19">
      <c r="C233" s="167"/>
      <c r="R233" s="165">
        <v>36745</v>
      </c>
      <c r="S233" s="166">
        <v>47.6</v>
      </c>
    </row>
    <row r="234" spans="3:19">
      <c r="C234" s="167"/>
      <c r="R234" s="165">
        <v>36746</v>
      </c>
      <c r="S234" s="166">
        <v>48.4</v>
      </c>
    </row>
    <row r="235" spans="3:19">
      <c r="C235" s="167"/>
      <c r="R235" s="165">
        <v>36747</v>
      </c>
      <c r="S235" s="166">
        <v>48.3</v>
      </c>
    </row>
    <row r="236" spans="3:19">
      <c r="C236" s="167"/>
      <c r="R236" s="165">
        <v>36748</v>
      </c>
      <c r="S236" s="166">
        <v>48.6</v>
      </c>
    </row>
    <row r="237" spans="3:19">
      <c r="C237" s="167"/>
      <c r="R237" s="165">
        <v>36749</v>
      </c>
      <c r="S237" s="166">
        <v>48.8</v>
      </c>
    </row>
    <row r="238" spans="3:19">
      <c r="C238" s="167"/>
      <c r="R238" s="165">
        <v>36750</v>
      </c>
      <c r="S238" s="166">
        <v>48</v>
      </c>
    </row>
    <row r="239" spans="3:19">
      <c r="C239" s="167"/>
      <c r="R239" s="165">
        <v>36751</v>
      </c>
      <c r="S239" s="166">
        <v>47</v>
      </c>
    </row>
    <row r="240" spans="3:19">
      <c r="C240" s="167"/>
      <c r="R240" s="165">
        <v>36752</v>
      </c>
      <c r="S240" s="166">
        <v>46.7</v>
      </c>
    </row>
    <row r="241" spans="3:19">
      <c r="C241" s="167"/>
      <c r="R241" s="165">
        <v>36753</v>
      </c>
      <c r="S241" s="166">
        <v>48.2</v>
      </c>
    </row>
    <row r="242" spans="3:19">
      <c r="C242" s="167"/>
      <c r="R242" s="165">
        <v>36754</v>
      </c>
      <c r="S242" s="166">
        <v>48.2</v>
      </c>
    </row>
    <row r="243" spans="3:19">
      <c r="C243" s="167"/>
      <c r="R243" s="165">
        <v>36755</v>
      </c>
      <c r="S243" s="166">
        <v>48.4</v>
      </c>
    </row>
    <row r="244" spans="3:19">
      <c r="C244" s="167"/>
      <c r="R244" s="165">
        <v>36756</v>
      </c>
      <c r="S244" s="166">
        <v>47.4</v>
      </c>
    </row>
    <row r="245" spans="3:19">
      <c r="C245" s="167"/>
      <c r="R245" s="165">
        <v>36757</v>
      </c>
      <c r="S245" s="166">
        <v>46.4</v>
      </c>
    </row>
    <row r="246" spans="3:19">
      <c r="C246" s="167"/>
      <c r="R246" s="165">
        <v>36758</v>
      </c>
      <c r="S246" s="166">
        <v>46.5</v>
      </c>
    </row>
    <row r="247" spans="3:19">
      <c r="C247" s="167"/>
      <c r="R247" s="165">
        <v>36759</v>
      </c>
      <c r="S247" s="166">
        <v>46</v>
      </c>
    </row>
    <row r="248" spans="3:19">
      <c r="C248" s="167"/>
      <c r="R248" s="165">
        <v>36760</v>
      </c>
      <c r="S248" s="166">
        <v>46.7</v>
      </c>
    </row>
    <row r="249" spans="3:19">
      <c r="C249" s="167"/>
      <c r="R249" s="165">
        <v>36761</v>
      </c>
      <c r="S249" s="166">
        <v>46.3</v>
      </c>
    </row>
    <row r="250" spans="3:19">
      <c r="C250" s="167"/>
      <c r="R250" s="165">
        <v>36762</v>
      </c>
      <c r="S250" s="166">
        <v>46.1</v>
      </c>
    </row>
    <row r="251" spans="3:19">
      <c r="C251" s="167"/>
      <c r="R251" s="165">
        <v>36763</v>
      </c>
      <c r="S251" s="166">
        <v>46.5</v>
      </c>
    </row>
    <row r="252" spans="3:19">
      <c r="C252" s="167"/>
      <c r="R252" s="165">
        <v>36764</v>
      </c>
      <c r="S252" s="166">
        <v>45.6</v>
      </c>
    </row>
    <row r="253" spans="3:19">
      <c r="C253" s="167"/>
      <c r="R253" s="165">
        <v>36765</v>
      </c>
      <c r="S253" s="166">
        <v>45.8</v>
      </c>
    </row>
    <row r="254" spans="3:19">
      <c r="C254" s="167"/>
      <c r="R254" s="165">
        <v>36766</v>
      </c>
      <c r="S254" s="166">
        <v>46.9</v>
      </c>
    </row>
    <row r="255" spans="3:19">
      <c r="C255" s="167"/>
      <c r="R255" s="165">
        <v>36767</v>
      </c>
      <c r="S255" s="166">
        <v>47.4</v>
      </c>
    </row>
    <row r="256" spans="3:19">
      <c r="C256" s="167"/>
      <c r="R256" s="165">
        <v>36768</v>
      </c>
      <c r="S256" s="166">
        <v>47.7</v>
      </c>
    </row>
    <row r="257" spans="3:19">
      <c r="C257" s="167"/>
      <c r="R257" s="165">
        <v>36769</v>
      </c>
      <c r="S257" s="166">
        <v>47.2</v>
      </c>
    </row>
    <row r="258" spans="3:19">
      <c r="C258" s="167"/>
      <c r="R258" s="165">
        <v>36770</v>
      </c>
      <c r="S258" s="166">
        <v>46.9</v>
      </c>
    </row>
    <row r="259" spans="3:19">
      <c r="C259" s="167"/>
      <c r="R259" s="165">
        <v>36771</v>
      </c>
      <c r="S259" s="166">
        <v>47.5</v>
      </c>
    </row>
    <row r="260" spans="3:19">
      <c r="C260" s="167"/>
      <c r="R260" s="165">
        <v>36772</v>
      </c>
      <c r="S260" s="166">
        <v>47</v>
      </c>
    </row>
    <row r="261" spans="3:19">
      <c r="C261" s="167"/>
      <c r="R261" s="165">
        <v>36773</v>
      </c>
      <c r="S261" s="166">
        <v>47.6</v>
      </c>
    </row>
    <row r="262" spans="3:19">
      <c r="C262" s="167"/>
      <c r="R262" s="165">
        <v>36774</v>
      </c>
      <c r="S262" s="166">
        <v>48.9</v>
      </c>
    </row>
    <row r="263" spans="3:19">
      <c r="C263" s="167"/>
      <c r="R263" s="165">
        <v>36775</v>
      </c>
      <c r="S263" s="166">
        <v>49.6</v>
      </c>
    </row>
    <row r="264" spans="3:19">
      <c r="C264" s="167"/>
      <c r="R264" s="165">
        <v>36776</v>
      </c>
      <c r="S264" s="166">
        <v>48.5</v>
      </c>
    </row>
    <row r="265" spans="3:19">
      <c r="C265" s="167"/>
      <c r="R265" s="165">
        <v>36777</v>
      </c>
      <c r="S265" s="166">
        <v>47.7</v>
      </c>
    </row>
    <row r="266" spans="3:19">
      <c r="C266" s="167"/>
      <c r="R266" s="165">
        <v>36778</v>
      </c>
      <c r="S266" s="166">
        <v>47.8</v>
      </c>
    </row>
    <row r="267" spans="3:19">
      <c r="C267" s="167"/>
      <c r="R267" s="165">
        <v>36779</v>
      </c>
      <c r="S267" s="166">
        <v>47.8</v>
      </c>
    </row>
    <row r="268" spans="3:19">
      <c r="C268" s="167"/>
      <c r="R268" s="165">
        <v>36780</v>
      </c>
      <c r="S268" s="166">
        <v>48.5</v>
      </c>
    </row>
    <row r="269" spans="3:19">
      <c r="C269" s="167"/>
      <c r="R269" s="165">
        <v>36781</v>
      </c>
      <c r="S269" s="166">
        <v>49.7</v>
      </c>
    </row>
    <row r="270" spans="3:19">
      <c r="C270" s="167"/>
      <c r="R270" s="165">
        <v>36782</v>
      </c>
      <c r="S270" s="166">
        <v>50.3</v>
      </c>
    </row>
    <row r="271" spans="3:19">
      <c r="C271" s="167"/>
      <c r="R271" s="165">
        <v>36783</v>
      </c>
      <c r="S271" s="166">
        <v>49.9</v>
      </c>
    </row>
    <row r="272" spans="3:19">
      <c r="C272" s="167"/>
      <c r="R272" s="165">
        <v>36784</v>
      </c>
      <c r="S272" s="166">
        <v>50</v>
      </c>
    </row>
    <row r="273" spans="3:19">
      <c r="C273" s="167"/>
      <c r="R273" s="165">
        <v>36785</v>
      </c>
      <c r="S273" s="166">
        <v>51.2</v>
      </c>
    </row>
    <row r="274" spans="3:19">
      <c r="C274" s="167"/>
      <c r="R274" s="165">
        <v>36786</v>
      </c>
      <c r="S274" s="166">
        <v>52</v>
      </c>
    </row>
    <row r="275" spans="3:19">
      <c r="C275" s="167"/>
      <c r="R275" s="165">
        <v>36787</v>
      </c>
      <c r="S275" s="166">
        <v>54</v>
      </c>
    </row>
    <row r="276" spans="3:19">
      <c r="C276" s="167"/>
      <c r="R276" s="165">
        <v>36788</v>
      </c>
      <c r="S276" s="166">
        <v>55.2</v>
      </c>
    </row>
    <row r="277" spans="3:19">
      <c r="C277" s="167"/>
      <c r="R277" s="165">
        <v>36789</v>
      </c>
      <c r="S277" s="166">
        <v>55.7</v>
      </c>
    </row>
    <row r="278" spans="3:19">
      <c r="C278" s="167"/>
      <c r="R278" s="165">
        <v>36790</v>
      </c>
      <c r="S278" s="166">
        <v>55.8</v>
      </c>
    </row>
    <row r="279" spans="3:19">
      <c r="C279" s="167"/>
      <c r="R279" s="165">
        <v>36791</v>
      </c>
      <c r="S279" s="166">
        <v>56.3</v>
      </c>
    </row>
    <row r="280" spans="3:19">
      <c r="C280" s="167"/>
      <c r="R280" s="165">
        <v>36792</v>
      </c>
      <c r="S280" s="166">
        <v>56.5</v>
      </c>
    </row>
    <row r="281" spans="3:19">
      <c r="C281" s="167"/>
      <c r="R281" s="165">
        <v>36793</v>
      </c>
      <c r="S281" s="166">
        <v>56.1</v>
      </c>
    </row>
    <row r="282" spans="3:19">
      <c r="C282" s="167"/>
      <c r="R282" s="165">
        <v>36794</v>
      </c>
      <c r="S282" s="166">
        <v>56</v>
      </c>
    </row>
    <row r="283" spans="3:19">
      <c r="C283" s="167"/>
      <c r="R283" s="165">
        <v>36795</v>
      </c>
      <c r="S283" s="166">
        <v>56.3</v>
      </c>
    </row>
    <row r="284" spans="3:19">
      <c r="C284" s="167"/>
      <c r="R284" s="165">
        <v>36796</v>
      </c>
      <c r="S284" s="166">
        <v>54.4</v>
      </c>
    </row>
    <row r="285" spans="3:19">
      <c r="C285" s="167"/>
      <c r="R285" s="165">
        <v>36797</v>
      </c>
      <c r="S285" s="166">
        <v>53.5</v>
      </c>
    </row>
    <row r="286" spans="3:19">
      <c r="C286" s="167"/>
      <c r="R286" s="165">
        <v>36798</v>
      </c>
      <c r="S286" s="166">
        <v>52.6</v>
      </c>
    </row>
    <row r="287" spans="3:19">
      <c r="C287" s="167"/>
      <c r="R287" s="165">
        <v>36799</v>
      </c>
      <c r="S287" s="166">
        <v>52.8</v>
      </c>
    </row>
    <row r="288" spans="3:19">
      <c r="C288" s="167"/>
      <c r="R288" s="165">
        <v>36800</v>
      </c>
      <c r="S288" s="166">
        <v>52.5</v>
      </c>
    </row>
    <row r="289" spans="3:19">
      <c r="C289" s="167"/>
      <c r="R289" s="165">
        <v>36801</v>
      </c>
      <c r="S289" s="166">
        <v>51.7</v>
      </c>
    </row>
    <row r="290" spans="3:19">
      <c r="C290" s="167"/>
      <c r="R290" s="165">
        <v>36802</v>
      </c>
      <c r="S290" s="166">
        <v>52.6</v>
      </c>
    </row>
    <row r="291" spans="3:19">
      <c r="C291" s="167"/>
      <c r="R291" s="165">
        <v>36803</v>
      </c>
      <c r="S291" s="166">
        <v>53.2</v>
      </c>
    </row>
    <row r="292" spans="3:19">
      <c r="C292" s="167"/>
      <c r="R292" s="165">
        <v>36804</v>
      </c>
      <c r="S292" s="166">
        <v>52.9</v>
      </c>
    </row>
    <row r="293" spans="3:19">
      <c r="C293" s="167"/>
      <c r="R293" s="165">
        <v>36805</v>
      </c>
      <c r="S293" s="166">
        <v>53.8</v>
      </c>
    </row>
    <row r="294" spans="3:19">
      <c r="C294" s="167"/>
      <c r="R294" s="165">
        <v>36806</v>
      </c>
      <c r="S294" s="166">
        <v>55.5</v>
      </c>
    </row>
    <row r="295" spans="3:19">
      <c r="C295" s="167"/>
      <c r="R295" s="165">
        <v>36807</v>
      </c>
      <c r="S295" s="166">
        <v>56.4</v>
      </c>
    </row>
    <row r="296" spans="3:19">
      <c r="C296" s="167"/>
      <c r="R296" s="165">
        <v>36808</v>
      </c>
      <c r="S296" s="166">
        <v>58.3</v>
      </c>
    </row>
    <row r="297" spans="3:19">
      <c r="C297" s="167"/>
      <c r="R297" s="165">
        <v>36809</v>
      </c>
      <c r="S297" s="166">
        <v>60.5</v>
      </c>
    </row>
    <row r="298" spans="3:19">
      <c r="C298" s="167"/>
      <c r="R298" s="165">
        <v>36810</v>
      </c>
      <c r="S298" s="166">
        <v>61.2</v>
      </c>
    </row>
    <row r="299" spans="3:19">
      <c r="C299" s="167"/>
      <c r="R299" s="165">
        <v>36811</v>
      </c>
      <c r="S299" s="166">
        <v>59.8</v>
      </c>
    </row>
    <row r="300" spans="3:19">
      <c r="C300" s="167"/>
      <c r="R300" s="165">
        <v>36812</v>
      </c>
      <c r="S300" s="166">
        <v>64.3</v>
      </c>
    </row>
    <row r="301" spans="3:19">
      <c r="C301" s="167"/>
      <c r="R301" s="165">
        <v>36813</v>
      </c>
      <c r="S301" s="166">
        <v>66.5</v>
      </c>
    </row>
    <row r="302" spans="3:19">
      <c r="C302" s="167"/>
      <c r="R302" s="165">
        <v>36814</v>
      </c>
      <c r="S302" s="166">
        <v>67.099999999999994</v>
      </c>
    </row>
    <row r="303" spans="3:19">
      <c r="C303" s="167"/>
      <c r="R303" s="165">
        <v>36815</v>
      </c>
      <c r="S303" s="166">
        <v>68.3</v>
      </c>
    </row>
    <row r="304" spans="3:19">
      <c r="C304" s="167"/>
      <c r="R304" s="165">
        <v>36816</v>
      </c>
      <c r="S304" s="166">
        <v>69.7</v>
      </c>
    </row>
    <row r="305" spans="3:19">
      <c r="C305" s="167"/>
      <c r="R305" s="165">
        <v>36817</v>
      </c>
      <c r="S305" s="166">
        <v>69.099999999999994</v>
      </c>
    </row>
    <row r="306" spans="3:19">
      <c r="C306" s="167"/>
      <c r="R306" s="165">
        <v>36818</v>
      </c>
      <c r="S306" s="166">
        <v>69.3</v>
      </c>
    </row>
    <row r="307" spans="3:19">
      <c r="C307" s="167"/>
      <c r="R307" s="165">
        <v>36819</v>
      </c>
      <c r="S307" s="166">
        <v>69.3</v>
      </c>
    </row>
    <row r="308" spans="3:19">
      <c r="C308" s="167"/>
      <c r="R308" s="165">
        <v>36820</v>
      </c>
      <c r="S308" s="166">
        <v>70.8</v>
      </c>
    </row>
    <row r="309" spans="3:19">
      <c r="C309" s="167"/>
      <c r="R309" s="165">
        <v>36821</v>
      </c>
      <c r="S309" s="166">
        <v>70.400000000000006</v>
      </c>
    </row>
    <row r="310" spans="3:19">
      <c r="C310" s="167"/>
      <c r="R310" s="165">
        <v>36822</v>
      </c>
      <c r="S310" s="166">
        <v>71.599999999999994</v>
      </c>
    </row>
    <row r="311" spans="3:19">
      <c r="C311" s="167"/>
      <c r="R311" s="165">
        <v>36823</v>
      </c>
      <c r="S311" s="166">
        <v>72.5</v>
      </c>
    </row>
    <row r="312" spans="3:19">
      <c r="C312" s="167"/>
      <c r="R312" s="165">
        <v>36824</v>
      </c>
      <c r="S312" s="166">
        <v>72.5</v>
      </c>
    </row>
    <row r="313" spans="3:19">
      <c r="C313" s="167"/>
      <c r="R313" s="165">
        <v>36825</v>
      </c>
      <c r="S313" s="166">
        <v>72.8</v>
      </c>
    </row>
    <row r="314" spans="3:19">
      <c r="C314" s="167"/>
      <c r="R314" s="165">
        <v>36826</v>
      </c>
      <c r="S314" s="166">
        <v>72.5</v>
      </c>
    </row>
    <row r="315" spans="3:19">
      <c r="C315" s="167"/>
      <c r="R315" s="165">
        <v>36827</v>
      </c>
      <c r="S315" s="166">
        <v>73.7</v>
      </c>
    </row>
    <row r="316" spans="3:19">
      <c r="C316" s="167"/>
      <c r="R316" s="165">
        <v>36828</v>
      </c>
      <c r="S316" s="166">
        <v>74</v>
      </c>
    </row>
    <row r="317" spans="3:19">
      <c r="C317" s="167"/>
      <c r="R317" s="165">
        <v>36829</v>
      </c>
      <c r="S317" s="166">
        <v>74.5</v>
      </c>
    </row>
    <row r="318" spans="3:19">
      <c r="C318" s="167"/>
      <c r="R318" s="165">
        <v>36830</v>
      </c>
      <c r="S318" s="166">
        <v>76.099999999999994</v>
      </c>
    </row>
    <row r="319" spans="3:19">
      <c r="C319" s="167"/>
      <c r="R319" s="165">
        <v>36831</v>
      </c>
      <c r="S319" s="166">
        <v>76.5</v>
      </c>
    </row>
    <row r="320" spans="3:19">
      <c r="C320" s="167"/>
      <c r="R320" s="165">
        <v>36832</v>
      </c>
      <c r="S320" s="166">
        <v>75.7</v>
      </c>
    </row>
    <row r="321" spans="3:19">
      <c r="C321" s="167"/>
      <c r="R321" s="165">
        <v>36833</v>
      </c>
      <c r="S321" s="166">
        <v>75.8</v>
      </c>
    </row>
    <row r="322" spans="3:19">
      <c r="C322" s="167"/>
      <c r="R322" s="165">
        <v>36834</v>
      </c>
      <c r="S322" s="166">
        <v>75.2</v>
      </c>
    </row>
    <row r="323" spans="3:19">
      <c r="C323" s="167"/>
      <c r="R323" s="165">
        <v>36835</v>
      </c>
      <c r="S323" s="166">
        <v>73.099999999999994</v>
      </c>
    </row>
    <row r="324" spans="3:19">
      <c r="C324" s="167"/>
      <c r="R324" s="165">
        <v>36836</v>
      </c>
      <c r="S324" s="166">
        <v>71.900000000000006</v>
      </c>
    </row>
    <row r="325" spans="3:19">
      <c r="C325" s="167"/>
      <c r="R325" s="165">
        <v>36837</v>
      </c>
      <c r="S325" s="166">
        <v>71.2</v>
      </c>
    </row>
    <row r="326" spans="3:19">
      <c r="C326" s="167"/>
      <c r="R326" s="165">
        <v>36838</v>
      </c>
      <c r="S326" s="166">
        <v>69.400000000000006</v>
      </c>
    </row>
    <row r="327" spans="3:19">
      <c r="C327" s="167"/>
      <c r="R327" s="165">
        <v>36839</v>
      </c>
      <c r="S327" s="166">
        <v>67.400000000000006</v>
      </c>
    </row>
    <row r="328" spans="3:19">
      <c r="C328" s="167"/>
      <c r="R328" s="165">
        <v>36840</v>
      </c>
      <c r="S328" s="166">
        <v>65.8</v>
      </c>
    </row>
    <row r="329" spans="3:19">
      <c r="C329" s="167"/>
      <c r="R329" s="165">
        <v>36841</v>
      </c>
      <c r="S329" s="166">
        <v>66.099999999999994</v>
      </c>
    </row>
    <row r="330" spans="3:19">
      <c r="C330" s="167"/>
      <c r="R330" s="165">
        <v>36842</v>
      </c>
      <c r="S330" s="166">
        <v>60.4</v>
      </c>
    </row>
    <row r="331" spans="3:19">
      <c r="C331" s="167"/>
      <c r="R331" s="165">
        <v>36843</v>
      </c>
      <c r="S331" s="166">
        <v>57.9</v>
      </c>
    </row>
    <row r="332" spans="3:19">
      <c r="C332" s="167"/>
      <c r="R332" s="165">
        <v>36844</v>
      </c>
      <c r="S332" s="166">
        <v>56.8</v>
      </c>
    </row>
    <row r="333" spans="3:19">
      <c r="C333" s="167"/>
      <c r="R333" s="165">
        <v>36845</v>
      </c>
      <c r="S333" s="166">
        <v>54.2</v>
      </c>
    </row>
    <row r="334" spans="3:19">
      <c r="C334" s="167"/>
      <c r="R334" s="165">
        <v>36846</v>
      </c>
      <c r="S334" s="166">
        <v>51.8</v>
      </c>
    </row>
    <row r="335" spans="3:19">
      <c r="C335" s="167"/>
      <c r="R335" s="165">
        <v>36847</v>
      </c>
      <c r="S335" s="166">
        <v>50.2</v>
      </c>
    </row>
    <row r="336" spans="3:19">
      <c r="C336" s="167"/>
      <c r="R336" s="165">
        <v>36848</v>
      </c>
      <c r="S336" s="166">
        <v>49.1</v>
      </c>
    </row>
    <row r="337" spans="3:19">
      <c r="C337" s="167"/>
      <c r="R337" s="165">
        <v>36849</v>
      </c>
      <c r="S337" s="166">
        <v>48.8</v>
      </c>
    </row>
    <row r="338" spans="3:19">
      <c r="C338" s="167"/>
      <c r="R338" s="165">
        <v>36850</v>
      </c>
      <c r="S338" s="166">
        <v>47.5</v>
      </c>
    </row>
    <row r="339" spans="3:19">
      <c r="C339" s="167"/>
      <c r="R339" s="165">
        <v>36851</v>
      </c>
      <c r="S339" s="166">
        <v>47.7</v>
      </c>
    </row>
    <row r="340" spans="3:19">
      <c r="C340" s="167"/>
      <c r="R340" s="165">
        <v>36852</v>
      </c>
      <c r="S340" s="166">
        <v>47.2</v>
      </c>
    </row>
    <row r="341" spans="3:19">
      <c r="C341" s="167"/>
      <c r="R341" s="165">
        <v>36853</v>
      </c>
      <c r="S341" s="166">
        <v>46.9</v>
      </c>
    </row>
    <row r="342" spans="3:19">
      <c r="C342" s="167"/>
      <c r="R342" s="165">
        <v>36854</v>
      </c>
      <c r="S342" s="166">
        <v>48</v>
      </c>
    </row>
    <row r="343" spans="3:19">
      <c r="C343" s="167"/>
      <c r="R343" s="165">
        <v>36855</v>
      </c>
      <c r="S343" s="166">
        <v>47.4</v>
      </c>
    </row>
    <row r="344" spans="3:19">
      <c r="C344" s="167"/>
      <c r="R344" s="165">
        <v>36856</v>
      </c>
      <c r="S344" s="166">
        <v>47.3</v>
      </c>
    </row>
    <row r="345" spans="3:19">
      <c r="C345" s="167"/>
      <c r="R345" s="165">
        <v>36857</v>
      </c>
      <c r="S345" s="166">
        <v>46.6</v>
      </c>
    </row>
    <row r="346" spans="3:19">
      <c r="C346" s="167"/>
      <c r="R346" s="165">
        <v>36858</v>
      </c>
      <c r="S346" s="166">
        <v>47.2</v>
      </c>
    </row>
    <row r="347" spans="3:19">
      <c r="C347" s="167"/>
      <c r="R347" s="165">
        <v>36859</v>
      </c>
      <c r="S347" s="166">
        <v>46.8</v>
      </c>
    </row>
    <row r="348" spans="3:19">
      <c r="C348" s="167"/>
      <c r="R348" s="165">
        <v>36860</v>
      </c>
      <c r="S348" s="166">
        <v>45.4</v>
      </c>
    </row>
    <row r="349" spans="3:19">
      <c r="C349" s="167"/>
      <c r="R349" s="165">
        <v>36861</v>
      </c>
      <c r="S349" s="166">
        <v>44.6</v>
      </c>
    </row>
    <row r="350" spans="3:19">
      <c r="C350" s="167"/>
      <c r="R350" s="165">
        <v>36862</v>
      </c>
      <c r="S350" s="166">
        <v>44.7</v>
      </c>
    </row>
    <row r="351" spans="3:19">
      <c r="C351" s="167"/>
      <c r="R351" s="165">
        <v>36863</v>
      </c>
      <c r="S351" s="166">
        <v>43.8</v>
      </c>
    </row>
    <row r="352" spans="3:19">
      <c r="C352" s="167"/>
      <c r="R352" s="165">
        <v>36864</v>
      </c>
      <c r="S352" s="166">
        <v>44.5</v>
      </c>
    </row>
    <row r="353" spans="3:19">
      <c r="C353" s="167"/>
      <c r="R353" s="165">
        <v>36865</v>
      </c>
      <c r="S353" s="166">
        <v>44.7</v>
      </c>
    </row>
    <row r="354" spans="3:19">
      <c r="C354" s="167"/>
      <c r="R354" s="165">
        <v>36866</v>
      </c>
      <c r="S354" s="166">
        <v>44.6</v>
      </c>
    </row>
    <row r="355" spans="3:19">
      <c r="C355" s="167"/>
      <c r="R355" s="165">
        <v>36867</v>
      </c>
      <c r="S355" s="166">
        <v>43.9</v>
      </c>
    </row>
    <row r="356" spans="3:19">
      <c r="C356" s="167"/>
      <c r="R356" s="165">
        <v>36868</v>
      </c>
      <c r="S356" s="166">
        <v>43.6</v>
      </c>
    </row>
    <row r="357" spans="3:19">
      <c r="C357" s="167"/>
      <c r="R357" s="165">
        <v>36869</v>
      </c>
      <c r="S357" s="166">
        <v>43.1</v>
      </c>
    </row>
    <row r="358" spans="3:19">
      <c r="C358" s="167"/>
      <c r="R358" s="165">
        <v>36870</v>
      </c>
      <c r="S358" s="166">
        <v>44</v>
      </c>
    </row>
    <row r="359" spans="3:19">
      <c r="C359" s="167"/>
      <c r="R359" s="165">
        <v>36871</v>
      </c>
      <c r="S359" s="166">
        <v>44.8</v>
      </c>
    </row>
    <row r="360" spans="3:19">
      <c r="C360" s="167"/>
      <c r="R360" s="165">
        <v>36872</v>
      </c>
      <c r="S360" s="166">
        <v>45.2</v>
      </c>
    </row>
    <row r="361" spans="3:19">
      <c r="C361" s="167"/>
      <c r="R361" s="165">
        <v>36873</v>
      </c>
      <c r="S361" s="166">
        <v>45.5</v>
      </c>
    </row>
    <row r="362" spans="3:19">
      <c r="C362" s="167"/>
      <c r="R362" s="165">
        <v>36874</v>
      </c>
      <c r="S362" s="166">
        <v>45.3</v>
      </c>
    </row>
    <row r="363" spans="3:19">
      <c r="C363" s="167"/>
      <c r="R363" s="165">
        <v>36875</v>
      </c>
      <c r="S363" s="166">
        <v>46.2</v>
      </c>
    </row>
    <row r="364" spans="3:19">
      <c r="C364" s="167"/>
      <c r="R364" s="165">
        <v>36876</v>
      </c>
      <c r="S364" s="166">
        <v>46.5</v>
      </c>
    </row>
    <row r="365" spans="3:19">
      <c r="C365" s="167"/>
      <c r="R365" s="165">
        <v>36877</v>
      </c>
      <c r="S365" s="166">
        <v>46.8</v>
      </c>
    </row>
    <row r="366" spans="3:19">
      <c r="C366" s="167"/>
      <c r="R366" s="165">
        <v>36878</v>
      </c>
      <c r="S366" s="166">
        <v>47.5</v>
      </c>
    </row>
    <row r="367" spans="3:19">
      <c r="C367" s="167"/>
      <c r="R367" s="165">
        <v>36879</v>
      </c>
      <c r="S367" s="166">
        <v>47.4</v>
      </c>
    </row>
    <row r="368" spans="3:19">
      <c r="C368" s="167"/>
      <c r="R368" s="165">
        <v>36880</v>
      </c>
      <c r="S368" s="166">
        <v>47.8</v>
      </c>
    </row>
    <row r="369" spans="3:19">
      <c r="C369" s="167"/>
      <c r="R369" s="165">
        <v>36881</v>
      </c>
      <c r="S369" s="166">
        <v>48.5</v>
      </c>
    </row>
    <row r="370" spans="3:19">
      <c r="C370" s="167"/>
      <c r="R370" s="165">
        <v>36882</v>
      </c>
      <c r="S370" s="166">
        <v>47.5</v>
      </c>
    </row>
    <row r="371" spans="3:19">
      <c r="C371" s="167"/>
      <c r="R371" s="165">
        <v>36883</v>
      </c>
      <c r="S371" s="166">
        <v>46.3</v>
      </c>
    </row>
    <row r="372" spans="3:19">
      <c r="C372" s="167"/>
      <c r="R372" s="165">
        <v>36884</v>
      </c>
      <c r="S372" s="166">
        <v>45.5</v>
      </c>
    </row>
    <row r="373" spans="3:19">
      <c r="C373" s="167"/>
      <c r="R373" s="165">
        <v>36885</v>
      </c>
      <c r="S373" s="166">
        <v>45.1</v>
      </c>
    </row>
    <row r="374" spans="3:19">
      <c r="C374" s="167"/>
      <c r="R374" s="165">
        <v>36886</v>
      </c>
      <c r="S374" s="166">
        <v>45.4</v>
      </c>
    </row>
    <row r="375" spans="3:19">
      <c r="C375" s="167"/>
      <c r="R375" s="165">
        <v>36887</v>
      </c>
      <c r="S375" s="166">
        <v>46.2</v>
      </c>
    </row>
    <row r="376" spans="3:19">
      <c r="C376" s="167"/>
      <c r="R376" s="165">
        <v>36888</v>
      </c>
      <c r="S376" s="166">
        <v>46.1</v>
      </c>
    </row>
    <row r="377" spans="3:19">
      <c r="C377" s="167"/>
      <c r="R377" s="165">
        <v>36889</v>
      </c>
      <c r="S377" s="166">
        <v>46.3</v>
      </c>
    </row>
    <row r="378" spans="3:19">
      <c r="C378" s="167"/>
      <c r="R378" s="165">
        <v>36890</v>
      </c>
      <c r="S378" s="166">
        <v>45.9</v>
      </c>
    </row>
    <row r="379" spans="3:19">
      <c r="C379" s="167"/>
      <c r="R379" s="165">
        <v>36891</v>
      </c>
      <c r="S379" s="166">
        <v>46.7</v>
      </c>
    </row>
    <row r="380" spans="3:19">
      <c r="C380" s="167"/>
      <c r="R380" s="165">
        <v>36892</v>
      </c>
      <c r="S380" s="166">
        <v>46.8</v>
      </c>
    </row>
    <row r="381" spans="3:19">
      <c r="C381" s="167"/>
      <c r="R381" s="165">
        <v>36893</v>
      </c>
      <c r="S381" s="166">
        <v>46.8</v>
      </c>
    </row>
    <row r="382" spans="3:19">
      <c r="C382" s="167"/>
      <c r="R382" s="165">
        <v>36894</v>
      </c>
      <c r="S382" s="166">
        <v>46.4</v>
      </c>
    </row>
    <row r="383" spans="3:19">
      <c r="C383" s="167"/>
      <c r="R383" s="165">
        <v>36895</v>
      </c>
      <c r="S383" s="166">
        <v>47.3</v>
      </c>
    </row>
    <row r="384" spans="3:19">
      <c r="C384" s="167"/>
      <c r="R384" s="165">
        <v>36896</v>
      </c>
      <c r="S384" s="166">
        <v>47.9</v>
      </c>
    </row>
    <row r="385" spans="3:19">
      <c r="C385" s="167"/>
      <c r="R385" s="165">
        <v>36897</v>
      </c>
      <c r="S385" s="166">
        <v>48.8</v>
      </c>
    </row>
    <row r="386" spans="3:19">
      <c r="C386" s="167"/>
      <c r="R386" s="165">
        <v>36898</v>
      </c>
      <c r="S386" s="166">
        <v>48.5</v>
      </c>
    </row>
    <row r="387" spans="3:19">
      <c r="C387" s="167"/>
      <c r="R387" s="165">
        <v>36899</v>
      </c>
      <c r="S387" s="166">
        <v>49.4</v>
      </c>
    </row>
    <row r="388" spans="3:19">
      <c r="C388" s="167"/>
      <c r="R388" s="165">
        <v>36900</v>
      </c>
      <c r="S388" s="166">
        <v>49.4</v>
      </c>
    </row>
    <row r="389" spans="3:19">
      <c r="C389" s="167"/>
      <c r="R389" s="165">
        <v>36901</v>
      </c>
      <c r="S389" s="166">
        <v>48.9</v>
      </c>
    </row>
    <row r="390" spans="3:19">
      <c r="C390" s="167"/>
      <c r="R390" s="165">
        <v>36902</v>
      </c>
      <c r="S390" s="166">
        <v>49.6</v>
      </c>
    </row>
    <row r="391" spans="3:19">
      <c r="C391" s="167"/>
      <c r="R391" s="165">
        <v>36903</v>
      </c>
      <c r="S391" s="166">
        <v>49.8</v>
      </c>
    </row>
    <row r="392" spans="3:19">
      <c r="C392" s="167"/>
      <c r="R392" s="165">
        <v>36904</v>
      </c>
      <c r="S392" s="166">
        <v>50</v>
      </c>
    </row>
    <row r="393" spans="3:19">
      <c r="C393" s="167"/>
      <c r="R393" s="165">
        <v>36905</v>
      </c>
      <c r="S393" s="166">
        <v>50</v>
      </c>
    </row>
    <row r="394" spans="3:19">
      <c r="C394" s="167"/>
      <c r="R394" s="165">
        <v>36906</v>
      </c>
      <c r="S394" s="166">
        <v>50.5</v>
      </c>
    </row>
    <row r="395" spans="3:19">
      <c r="C395" s="167"/>
      <c r="R395" s="165">
        <v>36907</v>
      </c>
      <c r="S395" s="166">
        <v>51.4</v>
      </c>
    </row>
    <row r="396" spans="3:19">
      <c r="C396" s="167"/>
      <c r="R396" s="165">
        <v>36908</v>
      </c>
      <c r="S396" s="166">
        <v>50.9</v>
      </c>
    </row>
    <row r="397" spans="3:19">
      <c r="C397" s="167"/>
      <c r="R397" s="165">
        <v>36909</v>
      </c>
      <c r="S397" s="166">
        <v>50.8</v>
      </c>
    </row>
    <row r="398" spans="3:19">
      <c r="C398" s="167"/>
      <c r="R398" s="165">
        <v>36910</v>
      </c>
      <c r="S398" s="166">
        <v>49.9</v>
      </c>
    </row>
    <row r="399" spans="3:19">
      <c r="C399" s="167"/>
      <c r="R399" s="165">
        <v>36911</v>
      </c>
      <c r="S399" s="166">
        <v>49.7</v>
      </c>
    </row>
    <row r="400" spans="3:19">
      <c r="C400" s="167"/>
      <c r="R400" s="165">
        <v>36912</v>
      </c>
      <c r="S400" s="166">
        <v>49</v>
      </c>
    </row>
    <row r="401" spans="3:19">
      <c r="C401" s="167"/>
      <c r="R401" s="165">
        <v>36913</v>
      </c>
      <c r="S401" s="166">
        <v>49.2</v>
      </c>
    </row>
    <row r="402" spans="3:19">
      <c r="C402" s="167"/>
      <c r="R402" s="165">
        <v>36914</v>
      </c>
      <c r="S402" s="166">
        <v>49.5</v>
      </c>
    </row>
    <row r="403" spans="3:19">
      <c r="C403" s="167"/>
      <c r="R403" s="165">
        <v>36915</v>
      </c>
      <c r="S403" s="166">
        <v>50.1</v>
      </c>
    </row>
    <row r="404" spans="3:19">
      <c r="C404" s="167"/>
      <c r="R404" s="165">
        <v>36916</v>
      </c>
      <c r="S404" s="166">
        <v>50</v>
      </c>
    </row>
    <row r="405" spans="3:19">
      <c r="C405" s="167"/>
      <c r="R405" s="165">
        <v>36917</v>
      </c>
      <c r="S405" s="166">
        <v>49.2</v>
      </c>
    </row>
    <row r="406" spans="3:19">
      <c r="C406" s="167"/>
      <c r="R406" s="165">
        <v>36918</v>
      </c>
      <c r="S406" s="166">
        <v>49</v>
      </c>
    </row>
    <row r="407" spans="3:19">
      <c r="C407" s="167"/>
      <c r="R407" s="165">
        <v>36919</v>
      </c>
      <c r="S407" s="166">
        <v>48.4</v>
      </c>
    </row>
    <row r="408" spans="3:19">
      <c r="C408" s="167"/>
      <c r="R408" s="165">
        <v>36920</v>
      </c>
      <c r="S408" s="166">
        <v>48.4</v>
      </c>
    </row>
    <row r="409" spans="3:19">
      <c r="C409" s="167"/>
      <c r="R409" s="165">
        <v>36921</v>
      </c>
      <c r="S409" s="166">
        <v>47.3</v>
      </c>
    </row>
    <row r="410" spans="3:19">
      <c r="C410" s="167"/>
      <c r="R410" s="165">
        <v>36922</v>
      </c>
      <c r="S410" s="166">
        <v>47.3</v>
      </c>
    </row>
    <row r="411" spans="3:19">
      <c r="C411" s="167"/>
      <c r="R411" s="165">
        <v>36923</v>
      </c>
      <c r="S411" s="166">
        <v>47.2</v>
      </c>
    </row>
    <row r="412" spans="3:19">
      <c r="C412" s="167"/>
      <c r="R412" s="165">
        <v>36924</v>
      </c>
      <c r="S412" s="166">
        <v>48.2</v>
      </c>
    </row>
    <row r="413" spans="3:19">
      <c r="C413" s="167"/>
      <c r="R413" s="165">
        <v>36925</v>
      </c>
      <c r="S413" s="166">
        <v>47.1</v>
      </c>
    </row>
    <row r="414" spans="3:19">
      <c r="C414" s="167"/>
      <c r="R414" s="165">
        <v>36926</v>
      </c>
      <c r="S414" s="166">
        <v>46.6</v>
      </c>
    </row>
    <row r="415" spans="3:19">
      <c r="C415" s="167"/>
      <c r="R415" s="165">
        <v>36927</v>
      </c>
      <c r="S415" s="166">
        <v>46.3</v>
      </c>
    </row>
    <row r="416" spans="3:19">
      <c r="C416" s="167"/>
      <c r="R416" s="165">
        <v>36928</v>
      </c>
      <c r="S416" s="166">
        <v>47.2</v>
      </c>
    </row>
    <row r="417" spans="3:19">
      <c r="C417" s="167"/>
      <c r="R417" s="165">
        <v>36929</v>
      </c>
      <c r="S417" s="166">
        <v>46.3</v>
      </c>
    </row>
    <row r="418" spans="3:19">
      <c r="C418" s="167"/>
      <c r="R418" s="165">
        <v>36930</v>
      </c>
      <c r="S418" s="166">
        <v>45.4</v>
      </c>
    </row>
    <row r="419" spans="3:19">
      <c r="C419" s="167"/>
      <c r="R419" s="165">
        <v>36931</v>
      </c>
      <c r="S419" s="166">
        <v>45.1</v>
      </c>
    </row>
    <row r="420" spans="3:19">
      <c r="C420" s="167"/>
      <c r="R420" s="165">
        <v>36932</v>
      </c>
      <c r="S420" s="166">
        <v>43.9</v>
      </c>
    </row>
    <row r="421" spans="3:19">
      <c r="C421" s="167"/>
      <c r="R421" s="165">
        <v>36933</v>
      </c>
      <c r="S421" s="166">
        <v>43.5</v>
      </c>
    </row>
    <row r="422" spans="3:19">
      <c r="C422" s="167"/>
      <c r="R422" s="165">
        <v>36934</v>
      </c>
      <c r="S422" s="166">
        <v>43.8</v>
      </c>
    </row>
    <row r="423" spans="3:19">
      <c r="C423" s="167"/>
      <c r="R423" s="165">
        <v>36935</v>
      </c>
      <c r="S423" s="166">
        <v>43.4</v>
      </c>
    </row>
    <row r="424" spans="3:19">
      <c r="C424" s="167"/>
      <c r="R424" s="165">
        <v>36936</v>
      </c>
      <c r="S424" s="166">
        <v>43.1</v>
      </c>
    </row>
    <row r="425" spans="3:19">
      <c r="C425" s="167"/>
      <c r="R425" s="165">
        <v>36937</v>
      </c>
      <c r="S425" s="166">
        <v>42.8</v>
      </c>
    </row>
    <row r="426" spans="3:19">
      <c r="C426" s="167"/>
      <c r="R426" s="165">
        <v>36938</v>
      </c>
      <c r="S426" s="166">
        <v>42.4</v>
      </c>
    </row>
    <row r="427" spans="3:19">
      <c r="C427" s="167"/>
      <c r="R427" s="165">
        <v>36939</v>
      </c>
      <c r="S427" s="166">
        <v>45</v>
      </c>
    </row>
    <row r="428" spans="3:19">
      <c r="C428" s="167"/>
      <c r="R428" s="165">
        <v>36940</v>
      </c>
      <c r="S428" s="166">
        <v>45</v>
      </c>
    </row>
    <row r="429" spans="3:19">
      <c r="C429" s="167"/>
      <c r="R429" s="165">
        <v>36941</v>
      </c>
      <c r="S429" s="166">
        <v>47.7</v>
      </c>
    </row>
    <row r="430" spans="3:19">
      <c r="C430" s="167"/>
      <c r="R430" s="165">
        <v>36942</v>
      </c>
      <c r="S430" s="166">
        <v>50.3</v>
      </c>
    </row>
    <row r="431" spans="3:19">
      <c r="C431" s="167"/>
      <c r="R431" s="165">
        <v>36943</v>
      </c>
      <c r="S431" s="166">
        <v>52</v>
      </c>
    </row>
    <row r="432" spans="3:19">
      <c r="C432" s="167"/>
      <c r="R432" s="165">
        <v>36944</v>
      </c>
      <c r="S432" s="166">
        <v>52</v>
      </c>
    </row>
    <row r="433" spans="3:19">
      <c r="C433" s="167"/>
      <c r="R433" s="165">
        <v>36945</v>
      </c>
      <c r="S433" s="166">
        <v>52.5</v>
      </c>
    </row>
    <row r="434" spans="3:19">
      <c r="C434" s="167"/>
      <c r="R434" s="165">
        <v>36946</v>
      </c>
      <c r="S434" s="166">
        <v>53.6</v>
      </c>
    </row>
    <row r="435" spans="3:19">
      <c r="C435" s="167"/>
      <c r="R435" s="165">
        <v>36947</v>
      </c>
      <c r="S435" s="166">
        <v>53.5</v>
      </c>
    </row>
    <row r="436" spans="3:19">
      <c r="C436" s="167"/>
      <c r="R436" s="165">
        <v>36948</v>
      </c>
      <c r="S436" s="166">
        <v>53</v>
      </c>
    </row>
    <row r="437" spans="3:19">
      <c r="C437" s="167"/>
      <c r="R437" s="165">
        <v>36949</v>
      </c>
      <c r="S437" s="166">
        <v>53.6</v>
      </c>
    </row>
    <row r="438" spans="3:19">
      <c r="C438" s="167"/>
      <c r="R438" s="165">
        <v>36950</v>
      </c>
      <c r="S438" s="166">
        <v>54.7</v>
      </c>
    </row>
    <row r="439" spans="3:19">
      <c r="C439" s="167"/>
      <c r="R439" s="165">
        <v>36951</v>
      </c>
      <c r="S439" s="166">
        <v>55.6</v>
      </c>
    </row>
    <row r="440" spans="3:19">
      <c r="C440" s="167"/>
      <c r="R440" s="165">
        <v>36952</v>
      </c>
      <c r="S440" s="166">
        <v>56.9</v>
      </c>
    </row>
    <row r="441" spans="3:19">
      <c r="C441" s="167"/>
      <c r="R441" s="165">
        <v>36953</v>
      </c>
      <c r="S441" s="166">
        <v>57.1</v>
      </c>
    </row>
    <row r="442" spans="3:19">
      <c r="C442" s="167"/>
      <c r="R442" s="165">
        <v>36954</v>
      </c>
      <c r="S442" s="166">
        <v>56.8</v>
      </c>
    </row>
    <row r="443" spans="3:19">
      <c r="C443" s="167"/>
      <c r="R443" s="165">
        <v>36955</v>
      </c>
      <c r="S443" s="166">
        <v>58.1</v>
      </c>
    </row>
    <row r="444" spans="3:19">
      <c r="C444" s="167"/>
      <c r="R444" s="165">
        <v>36956</v>
      </c>
      <c r="S444" s="166">
        <v>58.2</v>
      </c>
    </row>
    <row r="445" spans="3:19">
      <c r="C445" s="167"/>
      <c r="R445" s="165">
        <v>36957</v>
      </c>
      <c r="S445" s="166">
        <v>58.8</v>
      </c>
    </row>
    <row r="446" spans="3:19">
      <c r="C446" s="167"/>
      <c r="R446" s="165">
        <v>36958</v>
      </c>
      <c r="S446" s="166">
        <v>58.1</v>
      </c>
    </row>
    <row r="447" spans="3:19">
      <c r="C447" s="167"/>
      <c r="R447" s="165">
        <v>36959</v>
      </c>
      <c r="S447" s="166">
        <v>58.7</v>
      </c>
    </row>
    <row r="448" spans="3:19">
      <c r="C448" s="167"/>
      <c r="R448" s="165">
        <v>36960</v>
      </c>
      <c r="S448" s="166">
        <v>59.6</v>
      </c>
    </row>
    <row r="449" spans="3:19">
      <c r="C449" s="167"/>
      <c r="R449" s="165">
        <v>36961</v>
      </c>
      <c r="S449" s="166">
        <v>59.9</v>
      </c>
    </row>
    <row r="450" spans="3:19">
      <c r="C450" s="167"/>
      <c r="R450" s="165">
        <v>36962</v>
      </c>
      <c r="S450" s="166">
        <v>60.9</v>
      </c>
    </row>
    <row r="451" spans="3:19">
      <c r="C451" s="167"/>
      <c r="R451" s="165">
        <v>36963</v>
      </c>
      <c r="S451" s="166">
        <v>62.3</v>
      </c>
    </row>
    <row r="452" spans="3:19">
      <c r="C452" s="167"/>
      <c r="R452" s="165">
        <v>36964</v>
      </c>
      <c r="S452" s="166">
        <v>62.7</v>
      </c>
    </row>
    <row r="453" spans="3:19">
      <c r="C453" s="167"/>
      <c r="R453" s="165">
        <v>36965</v>
      </c>
      <c r="S453" s="166">
        <v>62.9</v>
      </c>
    </row>
    <row r="454" spans="3:19">
      <c r="C454" s="167"/>
      <c r="R454" s="165">
        <v>36966</v>
      </c>
      <c r="S454" s="166">
        <v>64.599999999999994</v>
      </c>
    </row>
    <row r="455" spans="3:19">
      <c r="C455" s="167"/>
      <c r="R455" s="165">
        <v>36967</v>
      </c>
      <c r="S455" s="166">
        <v>65.400000000000006</v>
      </c>
    </row>
    <row r="456" spans="3:19">
      <c r="C456" s="167"/>
      <c r="R456" s="165">
        <v>36968</v>
      </c>
      <c r="S456" s="166">
        <v>65.099999999999994</v>
      </c>
    </row>
    <row r="457" spans="3:19">
      <c r="C457" s="167"/>
      <c r="R457" s="165">
        <v>36969</v>
      </c>
      <c r="S457" s="166">
        <v>63</v>
      </c>
    </row>
    <row r="458" spans="3:19">
      <c r="C458" s="167"/>
      <c r="R458" s="165">
        <v>36970</v>
      </c>
      <c r="S458" s="166">
        <v>63.3</v>
      </c>
    </row>
    <row r="459" spans="3:19">
      <c r="C459" s="167"/>
      <c r="R459" s="165">
        <v>36971</v>
      </c>
      <c r="S459" s="166">
        <v>60.4</v>
      </c>
    </row>
    <row r="460" spans="3:19">
      <c r="C460" s="167"/>
      <c r="R460" s="165">
        <v>36972</v>
      </c>
      <c r="S460" s="166">
        <v>59.4</v>
      </c>
    </row>
    <row r="461" spans="3:19">
      <c r="C461" s="167"/>
      <c r="R461" s="165">
        <v>36973</v>
      </c>
      <c r="S461" s="166">
        <v>58.8</v>
      </c>
    </row>
    <row r="462" spans="3:19">
      <c r="C462" s="167"/>
      <c r="R462" s="165">
        <v>36974</v>
      </c>
      <c r="S462" s="166">
        <v>58.7</v>
      </c>
    </row>
    <row r="463" spans="3:19">
      <c r="C463" s="167"/>
      <c r="R463" s="165">
        <v>36975</v>
      </c>
      <c r="S463" s="166">
        <v>58.7</v>
      </c>
    </row>
    <row r="464" spans="3:19">
      <c r="C464" s="167"/>
      <c r="R464" s="165">
        <v>36976</v>
      </c>
      <c r="S464" s="166">
        <v>59.2</v>
      </c>
    </row>
    <row r="465" spans="3:19">
      <c r="C465" s="167"/>
      <c r="R465" s="165">
        <v>36977</v>
      </c>
      <c r="S465" s="166">
        <v>60.7</v>
      </c>
    </row>
    <row r="466" spans="3:19">
      <c r="C466" s="167"/>
      <c r="R466" s="165">
        <v>36978</v>
      </c>
      <c r="S466" s="166">
        <v>61.4</v>
      </c>
    </row>
    <row r="467" spans="3:19">
      <c r="C467" s="167"/>
      <c r="R467" s="165">
        <v>36979</v>
      </c>
      <c r="S467" s="166">
        <v>61.8</v>
      </c>
    </row>
    <row r="468" spans="3:19">
      <c r="C468" s="167"/>
      <c r="R468" s="165">
        <v>36980</v>
      </c>
      <c r="S468" s="166">
        <v>61.8</v>
      </c>
    </row>
    <row r="469" spans="3:19">
      <c r="C469" s="167"/>
      <c r="R469" s="165">
        <v>36981</v>
      </c>
      <c r="S469" s="166">
        <v>62.3</v>
      </c>
    </row>
    <row r="470" spans="3:19">
      <c r="C470" s="167"/>
      <c r="R470" s="165">
        <v>36982</v>
      </c>
      <c r="S470" s="166">
        <v>60.8</v>
      </c>
    </row>
    <row r="471" spans="3:19">
      <c r="C471" s="167"/>
      <c r="R471" s="165">
        <v>36983</v>
      </c>
      <c r="S471" s="166">
        <v>60.4</v>
      </c>
    </row>
    <row r="472" spans="3:19">
      <c r="C472" s="167"/>
      <c r="R472" s="165">
        <v>36984</v>
      </c>
      <c r="S472" s="166">
        <v>60.6</v>
      </c>
    </row>
    <row r="473" spans="3:19">
      <c r="C473" s="167"/>
      <c r="R473" s="165">
        <v>36985</v>
      </c>
      <c r="S473" s="166">
        <v>60.4</v>
      </c>
    </row>
    <row r="474" spans="3:19">
      <c r="C474" s="167"/>
      <c r="R474" s="165">
        <v>36986</v>
      </c>
      <c r="S474" s="166">
        <v>60.5</v>
      </c>
    </row>
    <row r="475" spans="3:19">
      <c r="C475" s="167"/>
      <c r="R475" s="165">
        <v>36987</v>
      </c>
      <c r="S475" s="166">
        <v>60.1</v>
      </c>
    </row>
    <row r="476" spans="3:19">
      <c r="C476" s="167"/>
      <c r="R476" s="165">
        <v>36988</v>
      </c>
      <c r="S476" s="166">
        <v>59.7</v>
      </c>
    </row>
    <row r="477" spans="3:19">
      <c r="C477" s="167"/>
      <c r="R477" s="165">
        <v>36989</v>
      </c>
      <c r="S477" s="166">
        <v>59.1</v>
      </c>
    </row>
    <row r="478" spans="3:19">
      <c r="C478" s="167"/>
      <c r="R478" s="165">
        <v>36990</v>
      </c>
      <c r="S478" s="166">
        <v>58.2</v>
      </c>
    </row>
    <row r="479" spans="3:19">
      <c r="C479" s="167"/>
      <c r="R479" s="165">
        <v>36991</v>
      </c>
      <c r="S479" s="166">
        <v>58.3</v>
      </c>
    </row>
    <row r="480" spans="3:19">
      <c r="C480" s="167"/>
      <c r="R480" s="165">
        <v>36992</v>
      </c>
      <c r="S480" s="166">
        <v>57.5</v>
      </c>
    </row>
    <row r="481" spans="3:19">
      <c r="C481" s="167"/>
      <c r="R481" s="165">
        <v>36993</v>
      </c>
      <c r="S481" s="166">
        <v>56.2</v>
      </c>
    </row>
    <row r="482" spans="3:19">
      <c r="C482" s="167"/>
      <c r="R482" s="165">
        <v>36994</v>
      </c>
      <c r="S482" s="166">
        <v>55.2</v>
      </c>
    </row>
    <row r="483" spans="3:19">
      <c r="C483" s="167"/>
      <c r="R483" s="165">
        <v>36995</v>
      </c>
      <c r="S483" s="166">
        <v>54.8</v>
      </c>
    </row>
    <row r="484" spans="3:19">
      <c r="C484" s="167"/>
      <c r="R484" s="165">
        <v>36996</v>
      </c>
      <c r="S484" s="166">
        <v>53.5</v>
      </c>
    </row>
    <row r="485" spans="3:19">
      <c r="C485" s="167"/>
      <c r="R485" s="165">
        <v>36997</v>
      </c>
      <c r="S485" s="166">
        <v>53.6</v>
      </c>
    </row>
    <row r="486" spans="3:19">
      <c r="C486" s="167"/>
      <c r="R486" s="165">
        <v>36998</v>
      </c>
      <c r="S486" s="166">
        <v>55.2</v>
      </c>
    </row>
    <row r="487" spans="3:19">
      <c r="C487" s="167"/>
      <c r="R487" s="165">
        <v>36999</v>
      </c>
      <c r="S487" s="166">
        <v>55.2</v>
      </c>
    </row>
    <row r="488" spans="3:19">
      <c r="C488" s="167"/>
      <c r="R488" s="165">
        <v>37000</v>
      </c>
      <c r="S488" s="166">
        <v>54.7</v>
      </c>
    </row>
    <row r="489" spans="3:19">
      <c r="C489" s="167"/>
      <c r="R489" s="165">
        <v>37001</v>
      </c>
      <c r="S489" s="166">
        <v>54</v>
      </c>
    </row>
    <row r="490" spans="3:19">
      <c r="C490" s="167"/>
      <c r="R490" s="165">
        <v>37002</v>
      </c>
      <c r="S490" s="166">
        <v>53.4</v>
      </c>
    </row>
    <row r="491" spans="3:19">
      <c r="C491" s="167"/>
      <c r="R491" s="165">
        <v>37003</v>
      </c>
      <c r="S491" s="166">
        <v>52.4</v>
      </c>
    </row>
    <row r="492" spans="3:19">
      <c r="C492" s="167"/>
      <c r="R492" s="165">
        <v>37004</v>
      </c>
      <c r="S492" s="166">
        <v>52.1</v>
      </c>
    </row>
    <row r="493" spans="3:19">
      <c r="C493" s="167"/>
      <c r="R493" s="165">
        <v>37005</v>
      </c>
      <c r="S493" s="166">
        <v>51.3</v>
      </c>
    </row>
    <row r="494" spans="3:19">
      <c r="C494" s="167"/>
      <c r="R494" s="165">
        <v>37006</v>
      </c>
      <c r="S494" s="166">
        <v>51.2</v>
      </c>
    </row>
    <row r="495" spans="3:19">
      <c r="C495" s="167"/>
      <c r="R495" s="165">
        <v>37007</v>
      </c>
      <c r="S495" s="166">
        <v>50.4</v>
      </c>
    </row>
    <row r="496" spans="3:19">
      <c r="C496" s="167"/>
      <c r="R496" s="165">
        <v>37008</v>
      </c>
      <c r="S496" s="166">
        <v>50.6</v>
      </c>
    </row>
    <row r="497" spans="3:19">
      <c r="C497" s="167"/>
      <c r="R497" s="165">
        <v>37009</v>
      </c>
      <c r="S497" s="166">
        <v>49.9</v>
      </c>
    </row>
    <row r="498" spans="3:19">
      <c r="C498" s="167"/>
      <c r="R498" s="165">
        <v>37010</v>
      </c>
      <c r="S498" s="166">
        <v>49.8</v>
      </c>
    </row>
    <row r="499" spans="3:19">
      <c r="C499" s="167"/>
      <c r="R499" s="165">
        <v>37011</v>
      </c>
      <c r="S499" s="166">
        <v>49</v>
      </c>
    </row>
    <row r="500" spans="3:19">
      <c r="C500" s="167"/>
      <c r="R500" s="165">
        <v>37012</v>
      </c>
      <c r="S500" s="166">
        <v>49.2</v>
      </c>
    </row>
    <row r="501" spans="3:19">
      <c r="C501" s="167"/>
      <c r="R501" s="165">
        <v>37013</v>
      </c>
      <c r="S501" s="166">
        <v>50.6</v>
      </c>
    </row>
    <row r="502" spans="3:19">
      <c r="C502" s="167"/>
      <c r="R502" s="165">
        <v>37014</v>
      </c>
      <c r="S502" s="166">
        <v>51</v>
      </c>
    </row>
    <row r="503" spans="3:19">
      <c r="C503" s="167"/>
      <c r="R503" s="165">
        <v>37015</v>
      </c>
      <c r="S503" s="166">
        <v>52</v>
      </c>
    </row>
    <row r="504" spans="3:19">
      <c r="C504" s="167"/>
      <c r="R504" s="165">
        <v>37016</v>
      </c>
      <c r="S504" s="166">
        <v>51.8</v>
      </c>
    </row>
    <row r="505" spans="3:19">
      <c r="C505" s="167"/>
      <c r="R505" s="165">
        <v>37017</v>
      </c>
      <c r="S505" s="166">
        <v>51.8</v>
      </c>
    </row>
    <row r="506" spans="3:19">
      <c r="C506" s="167"/>
      <c r="R506" s="165">
        <v>37018</v>
      </c>
      <c r="S506" s="166">
        <v>52.9</v>
      </c>
    </row>
    <row r="507" spans="3:19">
      <c r="C507" s="167"/>
      <c r="R507" s="165">
        <v>37019</v>
      </c>
      <c r="S507" s="166">
        <v>54.6</v>
      </c>
    </row>
    <row r="508" spans="3:19">
      <c r="C508" s="167"/>
      <c r="R508" s="165">
        <v>37020</v>
      </c>
      <c r="S508" s="166">
        <v>56.6</v>
      </c>
    </row>
    <row r="509" spans="3:19">
      <c r="C509" s="167"/>
      <c r="R509" s="165">
        <v>37021</v>
      </c>
      <c r="S509" s="166">
        <v>56.5</v>
      </c>
    </row>
    <row r="510" spans="3:19">
      <c r="C510" s="167"/>
      <c r="R510" s="165">
        <v>37022</v>
      </c>
      <c r="S510" s="166">
        <v>57.3</v>
      </c>
    </row>
    <row r="511" spans="3:19">
      <c r="C511" s="167"/>
      <c r="R511" s="165">
        <v>37023</v>
      </c>
      <c r="S511" s="166">
        <v>57.4</v>
      </c>
    </row>
    <row r="512" spans="3:19">
      <c r="C512" s="167"/>
      <c r="R512" s="165">
        <v>37024</v>
      </c>
      <c r="S512" s="166">
        <v>57.8</v>
      </c>
    </row>
    <row r="513" spans="3:19">
      <c r="C513" s="167"/>
      <c r="R513" s="165">
        <v>37025</v>
      </c>
      <c r="S513" s="166">
        <v>58.1</v>
      </c>
    </row>
    <row r="514" spans="3:19">
      <c r="C514" s="167"/>
      <c r="R514" s="165">
        <v>37026</v>
      </c>
      <c r="S514" s="166">
        <v>57.6</v>
      </c>
    </row>
    <row r="515" spans="3:19">
      <c r="C515" s="167"/>
      <c r="R515" s="165">
        <v>37027</v>
      </c>
      <c r="S515" s="166">
        <v>56.6</v>
      </c>
    </row>
    <row r="516" spans="3:19">
      <c r="C516" s="167"/>
      <c r="R516" s="165">
        <v>37028</v>
      </c>
      <c r="S516" s="166">
        <v>56.6</v>
      </c>
    </row>
    <row r="517" spans="3:19">
      <c r="C517" s="167"/>
      <c r="R517" s="165">
        <v>37029</v>
      </c>
      <c r="S517" s="166">
        <v>56.7</v>
      </c>
    </row>
    <row r="518" spans="3:19">
      <c r="C518" s="167"/>
      <c r="R518" s="165">
        <v>37030</v>
      </c>
      <c r="S518" s="166">
        <v>57.2</v>
      </c>
    </row>
    <row r="519" spans="3:19">
      <c r="C519" s="167"/>
      <c r="R519" s="165">
        <v>37031</v>
      </c>
      <c r="S519" s="166">
        <v>57.5</v>
      </c>
    </row>
    <row r="520" spans="3:19">
      <c r="C520" s="167"/>
      <c r="R520" s="165">
        <v>37032</v>
      </c>
      <c r="S520" s="166">
        <v>57.8</v>
      </c>
    </row>
    <row r="521" spans="3:19">
      <c r="C521" s="167"/>
      <c r="R521" s="165">
        <v>37033</v>
      </c>
      <c r="S521" s="166">
        <v>58.6</v>
      </c>
    </row>
    <row r="522" spans="3:19">
      <c r="C522" s="167"/>
      <c r="R522" s="165">
        <v>37034</v>
      </c>
      <c r="S522" s="166">
        <v>58.6</v>
      </c>
    </row>
    <row r="523" spans="3:19">
      <c r="C523" s="167"/>
      <c r="R523" s="165">
        <v>37035</v>
      </c>
      <c r="S523" s="166">
        <v>58.8</v>
      </c>
    </row>
    <row r="524" spans="3:19">
      <c r="C524" s="167"/>
      <c r="R524" s="165">
        <v>37036</v>
      </c>
      <c r="S524" s="166">
        <v>57.7</v>
      </c>
    </row>
    <row r="525" spans="3:19">
      <c r="C525" s="167"/>
      <c r="R525" s="165">
        <v>37037</v>
      </c>
      <c r="S525" s="166">
        <v>58.1</v>
      </c>
    </row>
    <row r="526" spans="3:19">
      <c r="C526" s="167"/>
      <c r="R526" s="165">
        <v>37038</v>
      </c>
      <c r="S526" s="166">
        <v>57.6</v>
      </c>
    </row>
    <row r="527" spans="3:19">
      <c r="C527" s="167"/>
      <c r="R527" s="165">
        <v>37039</v>
      </c>
      <c r="S527" s="166">
        <v>59</v>
      </c>
    </row>
    <row r="528" spans="3:19">
      <c r="C528" s="167"/>
      <c r="R528" s="165">
        <v>37040</v>
      </c>
      <c r="S528" s="166">
        <v>59.3</v>
      </c>
    </row>
    <row r="529" spans="3:19">
      <c r="C529" s="167"/>
      <c r="R529" s="165">
        <v>37041</v>
      </c>
      <c r="S529" s="166">
        <v>60</v>
      </c>
    </row>
    <row r="530" spans="3:19">
      <c r="C530" s="167"/>
      <c r="R530" s="165">
        <v>37042</v>
      </c>
      <c r="S530" s="166">
        <v>60.5</v>
      </c>
    </row>
    <row r="531" spans="3:19">
      <c r="C531" s="167"/>
      <c r="R531" s="165">
        <v>37043</v>
      </c>
      <c r="S531" s="166">
        <v>60.1</v>
      </c>
    </row>
    <row r="532" spans="3:19">
      <c r="C532" s="167"/>
      <c r="R532" s="165">
        <v>37044</v>
      </c>
      <c r="S532" s="166">
        <v>60.7</v>
      </c>
    </row>
    <row r="533" spans="3:19">
      <c r="C533" s="167"/>
      <c r="R533" s="165">
        <v>37045</v>
      </c>
      <c r="S533" s="166">
        <v>60.1</v>
      </c>
    </row>
    <row r="534" spans="3:19">
      <c r="C534" s="167"/>
      <c r="R534" s="165">
        <v>37046</v>
      </c>
      <c r="S534" s="166">
        <v>61.2</v>
      </c>
    </row>
    <row r="535" spans="3:19">
      <c r="C535" s="167"/>
      <c r="R535" s="165">
        <v>37047</v>
      </c>
      <c r="S535" s="166">
        <v>62.3</v>
      </c>
    </row>
    <row r="536" spans="3:19">
      <c r="C536" s="167"/>
      <c r="R536" s="165">
        <v>37048</v>
      </c>
      <c r="S536" s="166">
        <v>62</v>
      </c>
    </row>
    <row r="537" spans="3:19">
      <c r="C537" s="167"/>
      <c r="R537" s="165">
        <v>37049</v>
      </c>
      <c r="S537" s="166">
        <v>61.2</v>
      </c>
    </row>
    <row r="538" spans="3:19">
      <c r="C538" s="167"/>
      <c r="R538" s="165">
        <v>37050</v>
      </c>
      <c r="S538" s="166">
        <v>60.5</v>
      </c>
    </row>
    <row r="539" spans="3:19">
      <c r="C539" s="167"/>
      <c r="R539" s="165">
        <v>37051</v>
      </c>
      <c r="S539" s="166">
        <v>61.2</v>
      </c>
    </row>
    <row r="540" spans="3:19">
      <c r="C540" s="167"/>
      <c r="R540" s="165">
        <v>37052</v>
      </c>
      <c r="S540" s="166">
        <v>61.7</v>
      </c>
    </row>
    <row r="541" spans="3:19">
      <c r="C541" s="167"/>
      <c r="R541" s="165">
        <v>37053</v>
      </c>
      <c r="S541" s="166">
        <v>63.4</v>
      </c>
    </row>
    <row r="542" spans="3:19">
      <c r="C542" s="167"/>
      <c r="R542" s="165">
        <v>37054</v>
      </c>
      <c r="S542" s="166">
        <v>64.900000000000006</v>
      </c>
    </row>
    <row r="543" spans="3:19">
      <c r="C543" s="167"/>
      <c r="R543" s="165">
        <v>37055</v>
      </c>
      <c r="S543" s="166">
        <v>66.3</v>
      </c>
    </row>
    <row r="544" spans="3:19">
      <c r="C544" s="167"/>
      <c r="R544" s="165">
        <v>37056</v>
      </c>
      <c r="S544" s="166">
        <v>67.2</v>
      </c>
    </row>
    <row r="545" spans="3:19">
      <c r="C545" s="167"/>
      <c r="R545" s="165">
        <v>37057</v>
      </c>
      <c r="S545" s="166">
        <v>67.599999999999994</v>
      </c>
    </row>
    <row r="546" spans="3:19">
      <c r="C546" s="167"/>
      <c r="R546" s="165">
        <v>37058</v>
      </c>
      <c r="S546" s="166">
        <v>67.7</v>
      </c>
    </row>
    <row r="547" spans="3:19">
      <c r="C547" s="167"/>
      <c r="R547" s="165">
        <v>37059</v>
      </c>
      <c r="S547" s="166">
        <v>67</v>
      </c>
    </row>
    <row r="548" spans="3:19">
      <c r="C548" s="167"/>
      <c r="R548" s="165">
        <v>37060</v>
      </c>
      <c r="S548" s="166">
        <v>67.8</v>
      </c>
    </row>
    <row r="549" spans="3:19">
      <c r="C549" s="167"/>
      <c r="R549" s="165">
        <v>37061</v>
      </c>
      <c r="S549" s="166">
        <v>68.7</v>
      </c>
    </row>
    <row r="550" spans="3:19">
      <c r="C550" s="167"/>
      <c r="R550" s="165">
        <v>37062</v>
      </c>
      <c r="S550" s="166">
        <v>70.2</v>
      </c>
    </row>
    <row r="551" spans="3:19">
      <c r="C551" s="167"/>
      <c r="R551" s="165">
        <v>37063</v>
      </c>
      <c r="S551" s="166">
        <v>71.099999999999994</v>
      </c>
    </row>
    <row r="552" spans="3:19">
      <c r="C552" s="167"/>
      <c r="R552" s="165">
        <v>37064</v>
      </c>
      <c r="S552" s="166">
        <v>71</v>
      </c>
    </row>
    <row r="553" spans="3:19">
      <c r="C553" s="167"/>
      <c r="R553" s="165">
        <v>37065</v>
      </c>
      <c r="S553" s="166">
        <v>72.8</v>
      </c>
    </row>
    <row r="554" spans="3:19">
      <c r="C554" s="167"/>
      <c r="R554" s="165">
        <v>37066</v>
      </c>
      <c r="S554" s="166">
        <v>72.7</v>
      </c>
    </row>
    <row r="555" spans="3:19">
      <c r="C555" s="167"/>
      <c r="R555" s="165">
        <v>37067</v>
      </c>
      <c r="S555" s="166">
        <v>72.400000000000006</v>
      </c>
    </row>
    <row r="556" spans="3:19">
      <c r="C556" s="167"/>
      <c r="R556" s="165">
        <v>37068</v>
      </c>
      <c r="S556" s="166">
        <v>73.2</v>
      </c>
    </row>
    <row r="557" spans="3:19">
      <c r="C557" s="167"/>
      <c r="R557" s="165">
        <v>37069</v>
      </c>
      <c r="S557" s="166">
        <v>72.8</v>
      </c>
    </row>
    <row r="558" spans="3:19">
      <c r="C558" s="167"/>
      <c r="R558" s="165">
        <v>37070</v>
      </c>
      <c r="S558" s="166">
        <v>72.5</v>
      </c>
    </row>
    <row r="559" spans="3:19">
      <c r="C559" s="167"/>
      <c r="R559" s="165">
        <v>37071</v>
      </c>
      <c r="S559" s="166">
        <v>71.900000000000006</v>
      </c>
    </row>
    <row r="560" spans="3:19">
      <c r="C560" s="167"/>
      <c r="R560" s="165">
        <v>37072</v>
      </c>
      <c r="S560" s="166">
        <v>70.900000000000006</v>
      </c>
    </row>
    <row r="561" spans="3:19">
      <c r="C561" s="167"/>
      <c r="R561" s="165">
        <v>37073</v>
      </c>
      <c r="S561" s="166">
        <v>69.7</v>
      </c>
    </row>
    <row r="562" spans="3:19">
      <c r="C562" s="167"/>
      <c r="R562" s="165">
        <v>37074</v>
      </c>
      <c r="S562" s="166">
        <v>69.900000000000006</v>
      </c>
    </row>
    <row r="563" spans="3:19">
      <c r="C563" s="167"/>
      <c r="R563" s="165">
        <v>37075</v>
      </c>
      <c r="S563" s="166">
        <v>70.099999999999994</v>
      </c>
    </row>
    <row r="564" spans="3:19">
      <c r="C564" s="167"/>
      <c r="R564" s="165">
        <v>37076</v>
      </c>
      <c r="S564" s="166">
        <v>69.900000000000006</v>
      </c>
    </row>
    <row r="565" spans="3:19">
      <c r="C565" s="167"/>
      <c r="R565" s="165">
        <v>37077</v>
      </c>
      <c r="S565" s="166">
        <v>70</v>
      </c>
    </row>
    <row r="566" spans="3:19">
      <c r="C566" s="167"/>
      <c r="R566" s="165">
        <v>37078</v>
      </c>
      <c r="S566" s="166">
        <v>70.599999999999994</v>
      </c>
    </row>
    <row r="567" spans="3:19">
      <c r="C567" s="167"/>
      <c r="R567" s="165">
        <v>37079</v>
      </c>
      <c r="S567" s="166">
        <v>70.099999999999994</v>
      </c>
    </row>
    <row r="568" spans="3:19">
      <c r="C568" s="167"/>
      <c r="R568" s="165">
        <v>37080</v>
      </c>
      <c r="S568" s="166">
        <v>69.400000000000006</v>
      </c>
    </row>
    <row r="569" spans="3:19">
      <c r="C569" s="167"/>
      <c r="R569" s="165">
        <v>37081</v>
      </c>
      <c r="S569" s="166">
        <v>68.2</v>
      </c>
    </row>
    <row r="570" spans="3:19">
      <c r="C570" s="167"/>
      <c r="R570" s="165">
        <v>37082</v>
      </c>
      <c r="S570" s="166">
        <v>67.2</v>
      </c>
    </row>
    <row r="571" spans="3:19">
      <c r="C571" s="167"/>
      <c r="R571" s="165">
        <v>37083</v>
      </c>
      <c r="S571" s="166">
        <v>65.599999999999994</v>
      </c>
    </row>
    <row r="572" spans="3:19">
      <c r="C572" s="167"/>
      <c r="R572" s="165">
        <v>37084</v>
      </c>
      <c r="S572" s="166">
        <v>63.6</v>
      </c>
    </row>
    <row r="573" spans="3:19">
      <c r="C573" s="167"/>
      <c r="R573" s="165">
        <v>37085</v>
      </c>
      <c r="S573" s="166">
        <v>62.7</v>
      </c>
    </row>
    <row r="574" spans="3:19">
      <c r="C574" s="167"/>
      <c r="R574" s="165">
        <v>37086</v>
      </c>
      <c r="S574" s="166">
        <v>62.6</v>
      </c>
    </row>
    <row r="575" spans="3:19">
      <c r="C575" s="167"/>
      <c r="R575" s="165">
        <v>37087</v>
      </c>
      <c r="S575" s="166">
        <v>62.5</v>
      </c>
    </row>
    <row r="576" spans="3:19">
      <c r="C576" s="167"/>
      <c r="R576" s="165">
        <v>37088</v>
      </c>
      <c r="S576" s="166">
        <v>63.2</v>
      </c>
    </row>
    <row r="577" spans="3:19">
      <c r="C577" s="167"/>
      <c r="R577" s="165">
        <v>37089</v>
      </c>
      <c r="S577" s="166">
        <v>63.8</v>
      </c>
    </row>
    <row r="578" spans="3:19">
      <c r="C578" s="167"/>
      <c r="R578" s="165">
        <v>37090</v>
      </c>
      <c r="S578" s="166">
        <v>63.5</v>
      </c>
    </row>
    <row r="579" spans="3:19">
      <c r="C579" s="167"/>
      <c r="R579" s="165">
        <v>37091</v>
      </c>
      <c r="S579" s="166">
        <v>62.8</v>
      </c>
    </row>
    <row r="580" spans="3:19">
      <c r="C580" s="167"/>
      <c r="R580" s="165">
        <v>37092</v>
      </c>
      <c r="S580" s="166">
        <v>61.4</v>
      </c>
    </row>
    <row r="581" spans="3:19">
      <c r="C581" s="167"/>
      <c r="R581" s="165">
        <v>37093</v>
      </c>
      <c r="S581" s="166">
        <v>59.9</v>
      </c>
    </row>
    <row r="582" spans="3:19">
      <c r="C582" s="167"/>
      <c r="R582" s="165">
        <v>37094</v>
      </c>
      <c r="S582" s="166">
        <v>60.4</v>
      </c>
    </row>
    <row r="583" spans="3:19">
      <c r="C583" s="167"/>
      <c r="R583" s="165">
        <v>37095</v>
      </c>
      <c r="S583" s="166">
        <v>59</v>
      </c>
    </row>
    <row r="584" spans="3:19">
      <c r="C584" s="167"/>
      <c r="R584" s="165">
        <v>37096</v>
      </c>
      <c r="S584" s="166">
        <v>60.3</v>
      </c>
    </row>
    <row r="585" spans="3:19">
      <c r="C585" s="167"/>
      <c r="R585" s="165">
        <v>37097</v>
      </c>
      <c r="S585" s="166">
        <v>60.8</v>
      </c>
    </row>
    <row r="586" spans="3:19">
      <c r="C586" s="167"/>
      <c r="R586" s="165">
        <v>37098</v>
      </c>
      <c r="S586" s="166">
        <v>60.5</v>
      </c>
    </row>
    <row r="587" spans="3:19">
      <c r="C587" s="167"/>
      <c r="R587" s="165">
        <v>37099</v>
      </c>
      <c r="S587" s="166">
        <v>60.3</v>
      </c>
    </row>
    <row r="588" spans="3:19">
      <c r="C588" s="167"/>
      <c r="R588" s="165">
        <v>37100</v>
      </c>
      <c r="S588" s="166">
        <v>59.9</v>
      </c>
    </row>
    <row r="589" spans="3:19">
      <c r="C589" s="167"/>
      <c r="R589" s="165">
        <v>37101</v>
      </c>
      <c r="S589" s="166">
        <v>59.7</v>
      </c>
    </row>
    <row r="590" spans="3:19">
      <c r="C590" s="167"/>
      <c r="R590" s="165">
        <v>37102</v>
      </c>
      <c r="S590" s="166">
        <v>60.4</v>
      </c>
    </row>
    <row r="591" spans="3:19">
      <c r="C591" s="167"/>
      <c r="R591" s="165">
        <v>37103</v>
      </c>
      <c r="S591" s="166">
        <v>60.8</v>
      </c>
    </row>
    <row r="592" spans="3:19">
      <c r="C592" s="167"/>
      <c r="R592" s="165">
        <v>37104</v>
      </c>
      <c r="S592" s="166">
        <v>59.5</v>
      </c>
    </row>
    <row r="593" spans="3:19">
      <c r="C593" s="167"/>
      <c r="R593" s="165">
        <v>37105</v>
      </c>
      <c r="S593" s="166">
        <v>59.3</v>
      </c>
    </row>
    <row r="594" spans="3:19">
      <c r="C594" s="167"/>
      <c r="R594" s="165">
        <v>37106</v>
      </c>
      <c r="S594" s="166">
        <v>58.1</v>
      </c>
    </row>
    <row r="595" spans="3:19">
      <c r="C595" s="167"/>
      <c r="R595" s="165">
        <v>37107</v>
      </c>
      <c r="S595" s="166">
        <v>56.9</v>
      </c>
    </row>
    <row r="596" spans="3:19">
      <c r="C596" s="167"/>
      <c r="R596" s="165">
        <v>37108</v>
      </c>
      <c r="S596" s="166">
        <v>56.4</v>
      </c>
    </row>
    <row r="597" spans="3:19">
      <c r="C597" s="167"/>
      <c r="R597" s="165">
        <v>37109</v>
      </c>
      <c r="S597" s="166">
        <v>56.5</v>
      </c>
    </row>
    <row r="598" spans="3:19">
      <c r="C598" s="167"/>
      <c r="R598" s="165">
        <v>37110</v>
      </c>
      <c r="S598" s="166">
        <v>55.7</v>
      </c>
    </row>
    <row r="599" spans="3:19">
      <c r="C599" s="167"/>
      <c r="R599" s="165">
        <v>37111</v>
      </c>
      <c r="S599" s="166">
        <v>56.7</v>
      </c>
    </row>
    <row r="600" spans="3:19">
      <c r="C600" s="167"/>
      <c r="R600" s="165">
        <v>37112</v>
      </c>
      <c r="S600" s="166">
        <v>57</v>
      </c>
    </row>
    <row r="601" spans="3:19">
      <c r="C601" s="167"/>
      <c r="R601" s="165">
        <v>37113</v>
      </c>
      <c r="S601" s="166">
        <v>58.2</v>
      </c>
    </row>
    <row r="602" spans="3:19">
      <c r="C602" s="167"/>
      <c r="R602" s="165">
        <v>37114</v>
      </c>
      <c r="S602" s="166">
        <v>59.8</v>
      </c>
    </row>
    <row r="603" spans="3:19">
      <c r="C603" s="167"/>
      <c r="R603" s="165">
        <v>37115</v>
      </c>
      <c r="S603" s="166">
        <v>60</v>
      </c>
    </row>
    <row r="604" spans="3:19">
      <c r="C604" s="167"/>
      <c r="R604" s="165">
        <v>37116</v>
      </c>
      <c r="S604" s="166">
        <v>61.4</v>
      </c>
    </row>
    <row r="605" spans="3:19">
      <c r="C605" s="167"/>
      <c r="R605" s="165">
        <v>37117</v>
      </c>
      <c r="S605" s="166">
        <v>62.7</v>
      </c>
    </row>
    <row r="606" spans="3:19">
      <c r="C606" s="167"/>
      <c r="R606" s="165">
        <v>37118</v>
      </c>
      <c r="S606" s="166">
        <v>62.6</v>
      </c>
    </row>
    <row r="607" spans="3:19">
      <c r="C607" s="167"/>
      <c r="R607" s="165">
        <v>37119</v>
      </c>
      <c r="S607" s="166">
        <v>62.8</v>
      </c>
    </row>
    <row r="608" spans="3:19">
      <c r="C608" s="167"/>
      <c r="R608" s="165">
        <v>37120</v>
      </c>
      <c r="S608" s="166">
        <v>62.5</v>
      </c>
    </row>
    <row r="609" spans="3:19">
      <c r="C609" s="167"/>
      <c r="R609" s="165">
        <v>37121</v>
      </c>
      <c r="S609" s="166">
        <v>62</v>
      </c>
    </row>
    <row r="610" spans="3:19">
      <c r="C610" s="167"/>
      <c r="R610" s="165">
        <v>37122</v>
      </c>
      <c r="S610" s="166">
        <v>62.3</v>
      </c>
    </row>
    <row r="611" spans="3:19">
      <c r="C611" s="167"/>
      <c r="R611" s="165">
        <v>37123</v>
      </c>
      <c r="S611" s="166">
        <v>62.2</v>
      </c>
    </row>
    <row r="612" spans="3:19">
      <c r="C612" s="167"/>
      <c r="R612" s="165">
        <v>37124</v>
      </c>
      <c r="S612" s="166">
        <v>62.3</v>
      </c>
    </row>
    <row r="613" spans="3:19">
      <c r="C613" s="167"/>
      <c r="R613" s="165">
        <v>37125</v>
      </c>
      <c r="S613" s="166">
        <v>62.5</v>
      </c>
    </row>
    <row r="614" spans="3:19">
      <c r="C614" s="167"/>
      <c r="R614" s="165">
        <v>37126</v>
      </c>
      <c r="S614" s="166">
        <v>61.8</v>
      </c>
    </row>
    <row r="615" spans="3:19">
      <c r="C615" s="167"/>
      <c r="R615" s="165">
        <v>37127</v>
      </c>
      <c r="S615" s="166">
        <v>62.1</v>
      </c>
    </row>
    <row r="616" spans="3:19">
      <c r="C616" s="167"/>
      <c r="R616" s="165">
        <v>37128</v>
      </c>
      <c r="S616" s="166">
        <v>62.2</v>
      </c>
    </row>
    <row r="617" spans="3:19">
      <c r="C617" s="167"/>
      <c r="R617" s="165">
        <v>37129</v>
      </c>
      <c r="S617" s="166">
        <v>61.9</v>
      </c>
    </row>
    <row r="618" spans="3:19">
      <c r="C618" s="167"/>
      <c r="R618" s="165">
        <v>37130</v>
      </c>
      <c r="S618" s="166">
        <v>61.9</v>
      </c>
    </row>
    <row r="619" spans="3:19">
      <c r="C619" s="167"/>
      <c r="R619" s="165">
        <v>37131</v>
      </c>
      <c r="S619" s="166">
        <v>63.4</v>
      </c>
    </row>
    <row r="620" spans="3:19">
      <c r="C620" s="167"/>
      <c r="R620" s="165">
        <v>37132</v>
      </c>
      <c r="S620" s="166">
        <v>63.6</v>
      </c>
    </row>
    <row r="621" spans="3:19">
      <c r="C621" s="167"/>
      <c r="R621" s="165">
        <v>37133</v>
      </c>
      <c r="S621" s="166">
        <v>63.9</v>
      </c>
    </row>
    <row r="622" spans="3:19">
      <c r="C622" s="167"/>
      <c r="R622" s="165">
        <v>37134</v>
      </c>
      <c r="S622" s="166">
        <v>64.5</v>
      </c>
    </row>
    <row r="623" spans="3:19">
      <c r="C623" s="167"/>
      <c r="R623" s="165">
        <v>37135</v>
      </c>
      <c r="S623" s="166">
        <v>63.7</v>
      </c>
    </row>
    <row r="624" spans="3:19">
      <c r="C624" s="167"/>
      <c r="R624" s="165">
        <v>37136</v>
      </c>
      <c r="S624" s="166">
        <v>64.099999999999994</v>
      </c>
    </row>
    <row r="625" spans="3:19">
      <c r="C625" s="167"/>
      <c r="R625" s="165">
        <v>37137</v>
      </c>
      <c r="S625" s="166">
        <v>64.900000000000006</v>
      </c>
    </row>
    <row r="626" spans="3:19">
      <c r="C626" s="167"/>
      <c r="R626" s="165">
        <v>37138</v>
      </c>
      <c r="S626" s="166">
        <v>65</v>
      </c>
    </row>
    <row r="627" spans="3:19">
      <c r="C627" s="167"/>
      <c r="R627" s="165">
        <v>37139</v>
      </c>
      <c r="S627" s="166">
        <v>64.5</v>
      </c>
    </row>
    <row r="628" spans="3:19">
      <c r="C628" s="167"/>
      <c r="R628" s="165">
        <v>37140</v>
      </c>
      <c r="S628" s="166">
        <v>64.900000000000006</v>
      </c>
    </row>
    <row r="629" spans="3:19">
      <c r="C629" s="167"/>
      <c r="R629" s="165">
        <v>37141</v>
      </c>
      <c r="S629" s="166">
        <v>65.400000000000006</v>
      </c>
    </row>
    <row r="630" spans="3:19">
      <c r="C630" s="167"/>
      <c r="R630" s="165">
        <v>37142</v>
      </c>
      <c r="S630" s="166">
        <v>65</v>
      </c>
    </row>
    <row r="631" spans="3:19">
      <c r="C631" s="167"/>
      <c r="R631" s="165">
        <v>37143</v>
      </c>
      <c r="S631" s="166">
        <v>62.9</v>
      </c>
    </row>
    <row r="632" spans="3:19">
      <c r="C632" s="167"/>
      <c r="R632" s="165">
        <v>37144</v>
      </c>
      <c r="S632" s="166">
        <v>61.2</v>
      </c>
    </row>
    <row r="633" spans="3:19">
      <c r="C633" s="167">
        <v>800</v>
      </c>
      <c r="R633" s="165">
        <v>37145</v>
      </c>
      <c r="S633" s="166">
        <v>64.099999999999994</v>
      </c>
    </row>
    <row r="634" spans="3:19">
      <c r="C634" s="167">
        <v>800</v>
      </c>
      <c r="R634" s="165">
        <v>37146</v>
      </c>
      <c r="S634" s="166">
        <v>84.9</v>
      </c>
    </row>
    <row r="635" spans="3:19">
      <c r="C635" s="167"/>
      <c r="R635" s="165">
        <v>37147</v>
      </c>
      <c r="S635" s="166">
        <v>102.6</v>
      </c>
    </row>
    <row r="636" spans="3:19">
      <c r="C636" s="167"/>
      <c r="R636" s="165">
        <v>37148</v>
      </c>
      <c r="S636" s="166">
        <v>121.8</v>
      </c>
    </row>
    <row r="637" spans="3:19">
      <c r="C637" s="167"/>
      <c r="R637" s="165">
        <v>37149</v>
      </c>
      <c r="S637" s="166">
        <v>138.80000000000001</v>
      </c>
    </row>
    <row r="638" spans="3:19">
      <c r="C638" s="167"/>
      <c r="R638" s="165">
        <v>37150</v>
      </c>
      <c r="S638" s="166">
        <v>147.80000000000001</v>
      </c>
    </row>
    <row r="639" spans="3:19">
      <c r="C639" s="167"/>
      <c r="R639" s="165">
        <v>37151</v>
      </c>
      <c r="S639" s="166">
        <v>171.1</v>
      </c>
    </row>
    <row r="640" spans="3:19">
      <c r="C640" s="167"/>
      <c r="R640" s="165">
        <v>37152</v>
      </c>
      <c r="S640" s="166">
        <v>197.5</v>
      </c>
    </row>
    <row r="641" spans="3:19">
      <c r="C641" s="167"/>
      <c r="R641" s="165">
        <v>37153</v>
      </c>
      <c r="S641" s="166">
        <v>221.2</v>
      </c>
    </row>
    <row r="642" spans="3:19">
      <c r="C642" s="167"/>
      <c r="R642" s="165">
        <v>37154</v>
      </c>
      <c r="S642" s="166">
        <v>244.8</v>
      </c>
    </row>
    <row r="643" spans="3:19">
      <c r="C643" s="167"/>
      <c r="R643" s="165">
        <v>37155</v>
      </c>
      <c r="S643" s="166">
        <v>271.60000000000002</v>
      </c>
    </row>
    <row r="644" spans="3:19">
      <c r="C644" s="167"/>
      <c r="R644" s="165">
        <v>37156</v>
      </c>
      <c r="S644" s="166">
        <v>295.10000000000002</v>
      </c>
    </row>
    <row r="645" spans="3:19">
      <c r="C645" s="167"/>
      <c r="R645" s="165">
        <v>37157</v>
      </c>
      <c r="S645" s="166">
        <v>308.3</v>
      </c>
    </row>
    <row r="646" spans="3:19">
      <c r="C646" s="167"/>
      <c r="R646" s="165">
        <v>37158</v>
      </c>
      <c r="S646" s="166">
        <v>332.5</v>
      </c>
    </row>
    <row r="647" spans="3:19">
      <c r="C647" s="167"/>
      <c r="R647" s="165">
        <v>37159</v>
      </c>
      <c r="S647" s="166">
        <v>365.6</v>
      </c>
    </row>
    <row r="648" spans="3:19">
      <c r="C648" s="167"/>
      <c r="R648" s="165">
        <v>37160</v>
      </c>
      <c r="S648" s="166">
        <v>394.7</v>
      </c>
    </row>
    <row r="649" spans="3:19">
      <c r="C649" s="167"/>
      <c r="R649" s="165">
        <v>37161</v>
      </c>
      <c r="S649" s="166">
        <v>418.3</v>
      </c>
    </row>
    <row r="650" spans="3:19">
      <c r="C650" s="167"/>
      <c r="R650" s="165">
        <v>37162</v>
      </c>
      <c r="S650" s="166">
        <v>442.2</v>
      </c>
    </row>
    <row r="651" spans="3:19">
      <c r="C651" s="167"/>
      <c r="R651" s="165">
        <v>37163</v>
      </c>
      <c r="S651" s="166">
        <v>460.8</v>
      </c>
    </row>
    <row r="652" spans="3:19">
      <c r="C652" s="167"/>
      <c r="R652" s="165">
        <v>37164</v>
      </c>
      <c r="S652" s="166">
        <v>472.5</v>
      </c>
    </row>
    <row r="653" spans="3:19">
      <c r="C653" s="167"/>
      <c r="R653" s="165">
        <v>37165</v>
      </c>
      <c r="S653" s="166">
        <v>491.5</v>
      </c>
    </row>
    <row r="654" spans="3:19">
      <c r="C654" s="167"/>
      <c r="R654" s="165">
        <v>37166</v>
      </c>
      <c r="S654" s="166">
        <v>515.6</v>
      </c>
    </row>
    <row r="655" spans="3:19">
      <c r="C655" s="167"/>
      <c r="R655" s="165">
        <v>37167</v>
      </c>
      <c r="S655" s="166">
        <v>540.20000000000005</v>
      </c>
    </row>
    <row r="656" spans="3:19">
      <c r="C656" s="167"/>
      <c r="R656" s="165">
        <v>37168</v>
      </c>
      <c r="S656" s="166">
        <v>561.70000000000005</v>
      </c>
    </row>
    <row r="657" spans="3:19">
      <c r="C657" s="167"/>
      <c r="R657" s="165">
        <v>37169</v>
      </c>
      <c r="S657" s="166">
        <v>583.29999999999995</v>
      </c>
    </row>
    <row r="658" spans="3:19">
      <c r="C658" s="167"/>
      <c r="R658" s="165">
        <v>37170</v>
      </c>
      <c r="S658" s="166">
        <v>601.70000000000005</v>
      </c>
    </row>
    <row r="659" spans="3:19">
      <c r="C659" s="167"/>
      <c r="R659" s="165">
        <v>37171</v>
      </c>
      <c r="S659" s="166">
        <v>610.6</v>
      </c>
    </row>
    <row r="660" spans="3:19">
      <c r="C660" s="167"/>
      <c r="R660" s="165">
        <v>37172</v>
      </c>
      <c r="S660" s="166">
        <v>629.79999999999995</v>
      </c>
    </row>
    <row r="661" spans="3:19">
      <c r="C661" s="167"/>
      <c r="R661" s="165">
        <v>37173</v>
      </c>
      <c r="S661" s="166">
        <v>652.70000000000005</v>
      </c>
    </row>
    <row r="662" spans="3:19">
      <c r="C662" s="167"/>
      <c r="R662" s="165">
        <v>37174</v>
      </c>
      <c r="S662" s="166">
        <v>670.3</v>
      </c>
    </row>
    <row r="663" spans="3:19">
      <c r="C663" s="167"/>
      <c r="R663" s="165">
        <v>37175</v>
      </c>
      <c r="S663" s="166">
        <v>681.7</v>
      </c>
    </row>
    <row r="664" spans="3:19">
      <c r="C664" s="167"/>
      <c r="R664" s="165">
        <v>37176</v>
      </c>
      <c r="S664" s="166">
        <v>677.1</v>
      </c>
    </row>
    <row r="665" spans="3:19">
      <c r="C665" s="167"/>
      <c r="R665" s="165">
        <v>37177</v>
      </c>
      <c r="S665" s="166">
        <v>672</v>
      </c>
    </row>
    <row r="666" spans="3:19">
      <c r="C666" s="167"/>
      <c r="R666" s="165">
        <v>37178</v>
      </c>
      <c r="S666" s="166">
        <v>659.4</v>
      </c>
    </row>
    <row r="667" spans="3:19">
      <c r="C667" s="167"/>
      <c r="R667" s="165">
        <v>37179</v>
      </c>
      <c r="S667" s="166">
        <v>655.1</v>
      </c>
    </row>
    <row r="668" spans="3:19">
      <c r="C668" s="167"/>
      <c r="R668" s="165">
        <v>37180</v>
      </c>
      <c r="S668" s="166">
        <v>665.2</v>
      </c>
    </row>
    <row r="669" spans="3:19">
      <c r="C669" s="167"/>
      <c r="R669" s="165">
        <v>37181</v>
      </c>
      <c r="S669" s="166">
        <v>661</v>
      </c>
    </row>
    <row r="670" spans="3:19">
      <c r="C670" s="167"/>
      <c r="R670" s="165">
        <v>37182</v>
      </c>
      <c r="S670" s="166">
        <v>650.29999999999995</v>
      </c>
    </row>
    <row r="671" spans="3:19">
      <c r="C671" s="167"/>
      <c r="R671" s="165">
        <v>37183</v>
      </c>
      <c r="S671" s="166">
        <v>640.29999999999995</v>
      </c>
    </row>
    <row r="672" spans="3:19">
      <c r="C672" s="167"/>
      <c r="R672" s="165">
        <v>37184</v>
      </c>
      <c r="S672" s="166">
        <v>628.5</v>
      </c>
    </row>
    <row r="673" spans="3:19">
      <c r="C673" s="167"/>
      <c r="R673" s="165">
        <v>37185</v>
      </c>
      <c r="S673" s="166">
        <v>607.1</v>
      </c>
    </row>
    <row r="674" spans="3:19">
      <c r="C674" s="167"/>
      <c r="R674" s="165">
        <v>37186</v>
      </c>
      <c r="S674" s="166">
        <v>595.5</v>
      </c>
    </row>
    <row r="675" spans="3:19">
      <c r="C675" s="167"/>
      <c r="R675" s="165">
        <v>37187</v>
      </c>
      <c r="S675" s="166">
        <v>596.9</v>
      </c>
    </row>
    <row r="676" spans="3:19">
      <c r="C676" s="167"/>
      <c r="R676" s="165">
        <v>37188</v>
      </c>
      <c r="S676" s="166">
        <v>587.5</v>
      </c>
    </row>
    <row r="677" spans="3:19">
      <c r="C677" s="167"/>
      <c r="R677" s="165">
        <v>37189</v>
      </c>
      <c r="S677" s="166">
        <v>566.1</v>
      </c>
    </row>
    <row r="678" spans="3:19">
      <c r="C678" s="167"/>
      <c r="R678" s="165">
        <v>37190</v>
      </c>
      <c r="S678" s="166">
        <v>549.6</v>
      </c>
    </row>
    <row r="679" spans="3:19">
      <c r="C679" s="167"/>
      <c r="R679" s="165">
        <v>37191</v>
      </c>
      <c r="S679" s="166">
        <v>533.79999999999995</v>
      </c>
    </row>
    <row r="680" spans="3:19">
      <c r="C680" s="167"/>
      <c r="R680" s="165">
        <v>37192</v>
      </c>
      <c r="S680" s="166">
        <v>515.5</v>
      </c>
    </row>
    <row r="681" spans="3:19">
      <c r="C681" s="167"/>
      <c r="R681" s="165">
        <v>37193</v>
      </c>
      <c r="S681" s="166">
        <v>506.2</v>
      </c>
    </row>
    <row r="682" spans="3:19">
      <c r="C682" s="167"/>
      <c r="R682" s="165">
        <v>37194</v>
      </c>
      <c r="S682" s="166">
        <v>504.9</v>
      </c>
    </row>
    <row r="683" spans="3:19">
      <c r="C683" s="167"/>
      <c r="R683" s="165">
        <v>37195</v>
      </c>
      <c r="S683" s="166">
        <v>500.3</v>
      </c>
    </row>
    <row r="684" spans="3:19">
      <c r="C684" s="167"/>
      <c r="R684" s="165">
        <v>37196</v>
      </c>
      <c r="S684" s="166">
        <v>487.9</v>
      </c>
    </row>
    <row r="685" spans="3:19">
      <c r="C685" s="167"/>
      <c r="R685" s="165">
        <v>37197</v>
      </c>
      <c r="S685" s="166">
        <v>473.5</v>
      </c>
    </row>
    <row r="686" spans="3:19">
      <c r="C686" s="167"/>
      <c r="R686" s="165">
        <v>37198</v>
      </c>
      <c r="S686" s="166">
        <v>460.2</v>
      </c>
    </row>
    <row r="687" spans="3:19">
      <c r="C687" s="167"/>
      <c r="R687" s="165">
        <v>37199</v>
      </c>
      <c r="S687" s="166">
        <v>444.8</v>
      </c>
    </row>
    <row r="688" spans="3:19">
      <c r="C688" s="167"/>
      <c r="R688" s="165">
        <v>37200</v>
      </c>
      <c r="S688" s="166">
        <v>434.5</v>
      </c>
    </row>
    <row r="689" spans="3:19">
      <c r="C689" s="167"/>
      <c r="R689" s="165">
        <v>37201</v>
      </c>
      <c r="S689" s="166">
        <v>437.5</v>
      </c>
    </row>
    <row r="690" spans="3:19">
      <c r="C690" s="167"/>
      <c r="R690" s="165">
        <v>37202</v>
      </c>
      <c r="S690" s="166">
        <v>431</v>
      </c>
    </row>
    <row r="691" spans="3:19">
      <c r="C691" s="167"/>
      <c r="R691" s="165">
        <v>37203</v>
      </c>
      <c r="S691" s="166">
        <v>416.4</v>
      </c>
    </row>
    <row r="692" spans="3:19">
      <c r="C692" s="167"/>
      <c r="R692" s="165">
        <v>37204</v>
      </c>
      <c r="S692" s="166">
        <v>408.4</v>
      </c>
    </row>
    <row r="693" spans="3:19">
      <c r="C693" s="167"/>
      <c r="R693" s="165">
        <v>37205</v>
      </c>
      <c r="S693" s="166">
        <v>401</v>
      </c>
    </row>
    <row r="694" spans="3:19">
      <c r="C694" s="167"/>
      <c r="R694" s="165">
        <v>37206</v>
      </c>
      <c r="S694" s="166">
        <v>391</v>
      </c>
    </row>
    <row r="695" spans="3:19">
      <c r="C695" s="167"/>
      <c r="R695" s="165">
        <v>37207</v>
      </c>
      <c r="S695" s="166">
        <v>384.7</v>
      </c>
    </row>
    <row r="696" spans="3:19">
      <c r="C696" s="167"/>
      <c r="R696" s="165">
        <v>37208</v>
      </c>
      <c r="S696" s="166">
        <v>389.9</v>
      </c>
    </row>
    <row r="697" spans="3:19">
      <c r="C697" s="167"/>
      <c r="R697" s="165">
        <v>37209</v>
      </c>
      <c r="S697" s="166">
        <v>387.6</v>
      </c>
    </row>
    <row r="698" spans="3:19">
      <c r="C698" s="167"/>
      <c r="R698" s="165">
        <v>37210</v>
      </c>
      <c r="S698" s="166">
        <v>375.7</v>
      </c>
    </row>
    <row r="699" spans="3:19">
      <c r="C699" s="167"/>
      <c r="R699" s="165">
        <v>37211</v>
      </c>
      <c r="S699" s="166">
        <v>364.9</v>
      </c>
    </row>
    <row r="700" spans="3:19">
      <c r="C700" s="167"/>
      <c r="R700" s="165">
        <v>37212</v>
      </c>
      <c r="S700" s="166">
        <v>356</v>
      </c>
    </row>
    <row r="701" spans="3:19">
      <c r="C701" s="167"/>
      <c r="R701" s="165">
        <v>37213</v>
      </c>
      <c r="S701" s="166">
        <v>347.1</v>
      </c>
    </row>
    <row r="702" spans="3:19">
      <c r="C702" s="167"/>
      <c r="R702" s="165">
        <v>37214</v>
      </c>
      <c r="S702" s="166">
        <v>341.9</v>
      </c>
    </row>
    <row r="703" spans="3:19">
      <c r="C703" s="167"/>
      <c r="R703" s="165">
        <v>37215</v>
      </c>
      <c r="S703" s="166">
        <v>345.3</v>
      </c>
    </row>
    <row r="704" spans="3:19">
      <c r="C704" s="167"/>
      <c r="R704" s="165">
        <v>37216</v>
      </c>
      <c r="S704" s="166">
        <v>340.7</v>
      </c>
    </row>
    <row r="705" spans="3:19">
      <c r="C705" s="167"/>
      <c r="R705" s="165">
        <v>37217</v>
      </c>
      <c r="S705" s="166">
        <v>331.9</v>
      </c>
    </row>
    <row r="706" spans="3:19">
      <c r="C706" s="167"/>
      <c r="R706" s="165">
        <v>37218</v>
      </c>
      <c r="S706" s="166">
        <v>324.8</v>
      </c>
    </row>
    <row r="707" spans="3:19">
      <c r="C707" s="167"/>
      <c r="R707" s="165">
        <v>37219</v>
      </c>
      <c r="S707" s="166">
        <v>317.7</v>
      </c>
    </row>
    <row r="708" spans="3:19">
      <c r="C708" s="167"/>
      <c r="R708" s="165">
        <v>37220</v>
      </c>
      <c r="S708" s="166">
        <v>310.39999999999998</v>
      </c>
    </row>
    <row r="709" spans="3:19">
      <c r="C709" s="167"/>
      <c r="R709" s="165">
        <v>37221</v>
      </c>
      <c r="S709" s="166">
        <v>306.8</v>
      </c>
    </row>
    <row r="710" spans="3:19">
      <c r="C710" s="167"/>
      <c r="R710" s="165">
        <v>37222</v>
      </c>
      <c r="S710" s="166">
        <v>309.2</v>
      </c>
    </row>
    <row r="711" spans="3:19">
      <c r="C711" s="167"/>
      <c r="R711" s="165">
        <v>37223</v>
      </c>
      <c r="S711" s="166">
        <v>310</v>
      </c>
    </row>
    <row r="712" spans="3:19">
      <c r="C712" s="167"/>
      <c r="R712" s="165">
        <v>37224</v>
      </c>
      <c r="S712" s="166">
        <v>304.2</v>
      </c>
    </row>
    <row r="713" spans="3:19">
      <c r="C713" s="167"/>
      <c r="R713" s="165">
        <v>37225</v>
      </c>
      <c r="S713" s="166">
        <v>296.2</v>
      </c>
    </row>
    <row r="714" spans="3:19">
      <c r="C714" s="167"/>
      <c r="R714" s="165">
        <v>37226</v>
      </c>
      <c r="S714" s="166">
        <v>289.3</v>
      </c>
    </row>
    <row r="715" spans="3:19">
      <c r="C715" s="167"/>
      <c r="R715" s="165">
        <v>37227</v>
      </c>
      <c r="S715" s="166">
        <v>282.2</v>
      </c>
    </row>
    <row r="716" spans="3:19">
      <c r="C716" s="167"/>
      <c r="R716" s="165">
        <v>37228</v>
      </c>
      <c r="S716" s="166">
        <v>279.10000000000002</v>
      </c>
    </row>
    <row r="717" spans="3:19">
      <c r="C717" s="167"/>
      <c r="R717" s="165">
        <v>37229</v>
      </c>
      <c r="S717" s="166">
        <v>281</v>
      </c>
    </row>
    <row r="718" spans="3:19">
      <c r="C718" s="167"/>
      <c r="R718" s="165">
        <v>37230</v>
      </c>
      <c r="S718" s="166">
        <v>280.60000000000002</v>
      </c>
    </row>
    <row r="719" spans="3:19">
      <c r="C719" s="167"/>
      <c r="R719" s="165">
        <v>37231</v>
      </c>
      <c r="S719" s="166">
        <v>274</v>
      </c>
    </row>
    <row r="720" spans="3:19">
      <c r="C720" s="167"/>
      <c r="R720" s="165">
        <v>37232</v>
      </c>
      <c r="S720" s="166">
        <v>268.39999999999998</v>
      </c>
    </row>
    <row r="721" spans="3:19">
      <c r="C721" s="167"/>
      <c r="R721" s="165">
        <v>37233</v>
      </c>
      <c r="S721" s="166">
        <v>266.8</v>
      </c>
    </row>
    <row r="722" spans="3:19">
      <c r="C722" s="167"/>
      <c r="R722" s="165">
        <v>37234</v>
      </c>
      <c r="S722" s="166">
        <v>263.3</v>
      </c>
    </row>
    <row r="723" spans="3:19">
      <c r="C723" s="167"/>
      <c r="R723" s="165">
        <v>37235</v>
      </c>
      <c r="S723" s="166">
        <v>262.3</v>
      </c>
    </row>
    <row r="724" spans="3:19">
      <c r="C724" s="167"/>
      <c r="R724" s="165">
        <v>37236</v>
      </c>
      <c r="S724" s="166">
        <v>260.60000000000002</v>
      </c>
    </row>
    <row r="725" spans="3:19">
      <c r="C725" s="167"/>
      <c r="R725" s="165">
        <v>37237</v>
      </c>
      <c r="S725" s="166">
        <v>260.3</v>
      </c>
    </row>
    <row r="726" spans="3:19">
      <c r="C726" s="167"/>
      <c r="R726" s="165">
        <v>37238</v>
      </c>
      <c r="S726" s="166">
        <v>254.2</v>
      </c>
    </row>
    <row r="727" spans="3:19">
      <c r="C727" s="167"/>
      <c r="R727" s="165">
        <v>37239</v>
      </c>
      <c r="S727" s="166">
        <v>251.5</v>
      </c>
    </row>
    <row r="728" spans="3:19">
      <c r="C728" s="167"/>
      <c r="R728" s="165">
        <v>37240</v>
      </c>
      <c r="S728" s="166">
        <v>248.9</v>
      </c>
    </row>
    <row r="729" spans="3:19">
      <c r="C729" s="167"/>
      <c r="R729" s="165">
        <v>37241</v>
      </c>
      <c r="S729" s="166">
        <v>246.5</v>
      </c>
    </row>
    <row r="730" spans="3:19">
      <c r="C730" s="167"/>
      <c r="R730" s="165">
        <v>37242</v>
      </c>
      <c r="S730" s="166">
        <v>246.2</v>
      </c>
    </row>
    <row r="731" spans="3:19">
      <c r="C731" s="167"/>
      <c r="R731" s="165">
        <v>37243</v>
      </c>
      <c r="S731" s="166">
        <v>247</v>
      </c>
    </row>
    <row r="732" spans="3:19">
      <c r="C732" s="167"/>
      <c r="R732" s="165">
        <v>37244</v>
      </c>
      <c r="S732" s="166">
        <v>245.1</v>
      </c>
    </row>
    <row r="733" spans="3:19">
      <c r="C733" s="167"/>
      <c r="R733" s="165">
        <v>37245</v>
      </c>
      <c r="S733" s="166">
        <v>242.1</v>
      </c>
    </row>
    <row r="734" spans="3:19">
      <c r="C734" s="167"/>
      <c r="R734" s="165">
        <v>37246</v>
      </c>
      <c r="S734" s="166">
        <v>240.4</v>
      </c>
    </row>
    <row r="735" spans="3:19">
      <c r="C735" s="167"/>
      <c r="R735" s="165">
        <v>37247</v>
      </c>
      <c r="S735" s="166">
        <v>239.1</v>
      </c>
    </row>
    <row r="736" spans="3:19">
      <c r="C736" s="167"/>
      <c r="R736" s="165">
        <v>37248</v>
      </c>
      <c r="S736" s="166">
        <v>235.2</v>
      </c>
    </row>
    <row r="737" spans="3:19">
      <c r="C737" s="167"/>
      <c r="R737" s="165">
        <v>37249</v>
      </c>
      <c r="S737" s="166">
        <v>236</v>
      </c>
    </row>
    <row r="738" spans="3:19">
      <c r="C738" s="167"/>
      <c r="R738" s="165">
        <v>37250</v>
      </c>
      <c r="S738" s="166">
        <v>238.3</v>
      </c>
    </row>
    <row r="739" spans="3:19">
      <c r="C739" s="167"/>
      <c r="R739" s="165">
        <v>37251</v>
      </c>
      <c r="S739" s="166">
        <v>237.7</v>
      </c>
    </row>
    <row r="740" spans="3:19">
      <c r="C740" s="167"/>
      <c r="R740" s="165">
        <v>37252</v>
      </c>
      <c r="S740" s="166">
        <v>236.6</v>
      </c>
    </row>
    <row r="741" spans="3:19">
      <c r="C741" s="167"/>
      <c r="R741" s="165">
        <v>37253</v>
      </c>
      <c r="S741" s="166">
        <v>233.4</v>
      </c>
    </row>
    <row r="742" spans="3:19">
      <c r="C742" s="167"/>
      <c r="R742" s="165">
        <v>37254</v>
      </c>
      <c r="S742" s="166">
        <v>234.3</v>
      </c>
    </row>
    <row r="743" spans="3:19">
      <c r="C743" s="167"/>
      <c r="R743" s="165">
        <v>37255</v>
      </c>
      <c r="S743" s="166">
        <v>232.4</v>
      </c>
    </row>
    <row r="744" spans="3:19">
      <c r="C744" s="167"/>
      <c r="R744" s="165">
        <v>37256</v>
      </c>
      <c r="S744" s="166">
        <v>232.5</v>
      </c>
    </row>
    <row r="745" spans="3:19">
      <c r="C745" s="167"/>
      <c r="R745" s="165">
        <v>37257</v>
      </c>
      <c r="S745" s="166">
        <v>236.4</v>
      </c>
    </row>
    <row r="746" spans="3:19">
      <c r="C746" s="167"/>
      <c r="R746" s="165">
        <v>37258</v>
      </c>
      <c r="S746" s="166">
        <v>237.1</v>
      </c>
    </row>
    <row r="747" spans="3:19">
      <c r="C747" s="167"/>
      <c r="R747" s="165">
        <v>37259</v>
      </c>
      <c r="S747" s="166">
        <v>234.3</v>
      </c>
    </row>
    <row r="748" spans="3:19">
      <c r="C748" s="167"/>
      <c r="R748" s="165">
        <v>37260</v>
      </c>
      <c r="S748" s="166">
        <v>231.6</v>
      </c>
    </row>
    <row r="749" spans="3:19">
      <c r="C749" s="167"/>
      <c r="R749" s="165">
        <v>37261</v>
      </c>
      <c r="S749" s="166">
        <v>228.9</v>
      </c>
    </row>
    <row r="750" spans="3:19">
      <c r="C750" s="167"/>
      <c r="R750" s="165">
        <v>37262</v>
      </c>
      <c r="S750" s="166">
        <v>224.1</v>
      </c>
    </row>
    <row r="751" spans="3:19">
      <c r="C751" s="167"/>
      <c r="R751" s="165">
        <v>37263</v>
      </c>
      <c r="S751" s="166">
        <v>222.6</v>
      </c>
    </row>
    <row r="752" spans="3:19">
      <c r="C752" s="167"/>
      <c r="R752" s="165">
        <v>37264</v>
      </c>
      <c r="S752" s="166">
        <v>221</v>
      </c>
    </row>
    <row r="753" spans="3:19">
      <c r="C753" s="167"/>
      <c r="R753" s="165">
        <v>37265</v>
      </c>
      <c r="S753" s="166">
        <v>218.9</v>
      </c>
    </row>
    <row r="754" spans="3:19">
      <c r="C754" s="167"/>
      <c r="R754" s="165">
        <v>37266</v>
      </c>
      <c r="S754" s="166">
        <v>218.1</v>
      </c>
    </row>
    <row r="755" spans="3:19">
      <c r="C755" s="167"/>
      <c r="R755" s="165">
        <v>37267</v>
      </c>
      <c r="S755" s="166">
        <v>215.8</v>
      </c>
    </row>
    <row r="756" spans="3:19">
      <c r="C756" s="167"/>
      <c r="R756" s="165">
        <v>37268</v>
      </c>
      <c r="S756" s="166">
        <v>210.7</v>
      </c>
    </row>
    <row r="757" spans="3:19">
      <c r="C757" s="167"/>
      <c r="R757" s="165">
        <v>37269</v>
      </c>
      <c r="S757" s="166">
        <v>204.6</v>
      </c>
    </row>
    <row r="758" spans="3:19">
      <c r="C758" s="167"/>
      <c r="R758" s="165">
        <v>37270</v>
      </c>
      <c r="S758" s="166">
        <v>204.7</v>
      </c>
    </row>
    <row r="759" spans="3:19">
      <c r="C759" s="167"/>
      <c r="R759" s="165">
        <v>37271</v>
      </c>
      <c r="S759" s="166">
        <v>203.5</v>
      </c>
    </row>
    <row r="760" spans="3:19">
      <c r="C760" s="167"/>
      <c r="R760" s="165">
        <v>37272</v>
      </c>
      <c r="S760" s="166">
        <v>200.3</v>
      </c>
    </row>
    <row r="761" spans="3:19">
      <c r="C761" s="167"/>
      <c r="R761" s="165">
        <v>37273</v>
      </c>
      <c r="S761" s="166">
        <v>200.1</v>
      </c>
    </row>
    <row r="762" spans="3:19">
      <c r="C762" s="167"/>
      <c r="R762" s="165">
        <v>37274</v>
      </c>
      <c r="S762" s="166">
        <v>199.5</v>
      </c>
    </row>
    <row r="763" spans="3:19">
      <c r="C763" s="167"/>
      <c r="R763" s="165">
        <v>37275</v>
      </c>
      <c r="S763" s="166">
        <v>196.2</v>
      </c>
    </row>
    <row r="764" spans="3:19">
      <c r="C764" s="167"/>
      <c r="R764" s="165">
        <v>37276</v>
      </c>
      <c r="S764" s="166">
        <v>192.3</v>
      </c>
    </row>
    <row r="765" spans="3:19">
      <c r="C765" s="167"/>
      <c r="R765" s="165">
        <v>37277</v>
      </c>
      <c r="S765" s="166">
        <v>189.8</v>
      </c>
    </row>
    <row r="766" spans="3:19">
      <c r="C766" s="167"/>
      <c r="R766" s="165">
        <v>37278</v>
      </c>
      <c r="S766" s="166">
        <v>190</v>
      </c>
    </row>
    <row r="767" spans="3:19">
      <c r="C767" s="167"/>
      <c r="R767" s="165">
        <v>37279</v>
      </c>
      <c r="S767" s="166">
        <v>188.4</v>
      </c>
    </row>
    <row r="768" spans="3:19">
      <c r="C768" s="167"/>
      <c r="R768" s="165">
        <v>37280</v>
      </c>
      <c r="S768" s="166">
        <v>183.7</v>
      </c>
    </row>
    <row r="769" spans="3:19">
      <c r="C769" s="167"/>
      <c r="R769" s="165">
        <v>37281</v>
      </c>
      <c r="S769" s="166">
        <v>182</v>
      </c>
    </row>
    <row r="770" spans="3:19">
      <c r="C770" s="167"/>
      <c r="R770" s="165">
        <v>37282</v>
      </c>
      <c r="S770" s="166">
        <v>178.4</v>
      </c>
    </row>
    <row r="771" spans="3:19">
      <c r="C771" s="167"/>
      <c r="R771" s="165">
        <v>37283</v>
      </c>
      <c r="S771" s="166">
        <v>173.4</v>
      </c>
    </row>
    <row r="772" spans="3:19">
      <c r="C772" s="167"/>
      <c r="R772" s="165">
        <v>37284</v>
      </c>
      <c r="S772" s="166">
        <v>170.6</v>
      </c>
    </row>
    <row r="773" spans="3:19">
      <c r="C773" s="167"/>
      <c r="R773" s="165">
        <v>37285</v>
      </c>
      <c r="S773" s="166">
        <v>170.6</v>
      </c>
    </row>
    <row r="774" spans="3:19">
      <c r="C774" s="167"/>
      <c r="R774" s="165">
        <v>37286</v>
      </c>
      <c r="S774" s="166">
        <v>168.9</v>
      </c>
    </row>
    <row r="775" spans="3:19">
      <c r="C775" s="167"/>
      <c r="R775" s="165">
        <v>37287</v>
      </c>
      <c r="S775" s="166">
        <v>166</v>
      </c>
    </row>
    <row r="776" spans="3:19">
      <c r="C776" s="167"/>
      <c r="R776" s="165">
        <v>37288</v>
      </c>
      <c r="S776" s="166">
        <v>163.80000000000001</v>
      </c>
    </row>
    <row r="777" spans="3:19">
      <c r="C777" s="167"/>
      <c r="R777" s="165">
        <v>37289</v>
      </c>
      <c r="S777" s="166">
        <v>161.6</v>
      </c>
    </row>
    <row r="778" spans="3:19">
      <c r="C778" s="167"/>
      <c r="R778" s="165">
        <v>37290</v>
      </c>
      <c r="S778" s="166">
        <v>158.9</v>
      </c>
    </row>
    <row r="779" spans="3:19">
      <c r="C779" s="167"/>
      <c r="R779" s="165">
        <v>37291</v>
      </c>
      <c r="S779" s="166">
        <v>157.4</v>
      </c>
    </row>
    <row r="780" spans="3:19">
      <c r="C780" s="167"/>
      <c r="R780" s="165">
        <v>37292</v>
      </c>
      <c r="S780" s="166">
        <v>158.80000000000001</v>
      </c>
    </row>
    <row r="781" spans="3:19">
      <c r="C781" s="167"/>
      <c r="R781" s="165">
        <v>37293</v>
      </c>
      <c r="S781" s="166">
        <v>158.9</v>
      </c>
    </row>
    <row r="782" spans="3:19">
      <c r="C782" s="167"/>
      <c r="R782" s="165">
        <v>37294</v>
      </c>
      <c r="S782" s="166">
        <v>159.1</v>
      </c>
    </row>
    <row r="783" spans="3:19">
      <c r="C783" s="167"/>
      <c r="R783" s="165">
        <v>37295</v>
      </c>
      <c r="S783" s="166">
        <v>156.80000000000001</v>
      </c>
    </row>
    <row r="784" spans="3:19">
      <c r="C784" s="167"/>
      <c r="R784" s="165">
        <v>37296</v>
      </c>
      <c r="S784" s="166">
        <v>154.30000000000001</v>
      </c>
    </row>
    <row r="785" spans="3:19">
      <c r="C785" s="167"/>
      <c r="R785" s="165">
        <v>37297</v>
      </c>
      <c r="S785" s="166">
        <v>151.30000000000001</v>
      </c>
    </row>
    <row r="786" spans="3:19">
      <c r="C786" s="167"/>
      <c r="R786" s="165">
        <v>37298</v>
      </c>
      <c r="S786" s="166">
        <v>152.9</v>
      </c>
    </row>
    <row r="787" spans="3:19">
      <c r="C787" s="167"/>
      <c r="R787" s="165">
        <v>37299</v>
      </c>
      <c r="S787" s="166">
        <v>154.80000000000001</v>
      </c>
    </row>
    <row r="788" spans="3:19">
      <c r="C788" s="167"/>
      <c r="R788" s="165">
        <v>37300</v>
      </c>
      <c r="S788" s="166">
        <v>155.30000000000001</v>
      </c>
    </row>
    <row r="789" spans="3:19">
      <c r="C789" s="167"/>
      <c r="R789" s="165">
        <v>37301</v>
      </c>
      <c r="S789" s="166">
        <v>154.19999999999999</v>
      </c>
    </row>
    <row r="790" spans="3:19">
      <c r="C790" s="167"/>
      <c r="R790" s="165">
        <v>37302</v>
      </c>
      <c r="S790" s="166">
        <v>154.1</v>
      </c>
    </row>
    <row r="791" spans="3:19">
      <c r="C791" s="167"/>
      <c r="R791" s="165">
        <v>37303</v>
      </c>
      <c r="S791" s="166">
        <v>150</v>
      </c>
    </row>
    <row r="792" spans="3:19">
      <c r="C792" s="167"/>
      <c r="R792" s="165">
        <v>37304</v>
      </c>
      <c r="S792" s="166">
        <v>146.69999999999999</v>
      </c>
    </row>
    <row r="793" spans="3:19">
      <c r="C793" s="167"/>
      <c r="R793" s="165">
        <v>37305</v>
      </c>
      <c r="S793" s="166">
        <v>145.1</v>
      </c>
    </row>
    <row r="794" spans="3:19">
      <c r="C794" s="167"/>
      <c r="R794" s="165">
        <v>37306</v>
      </c>
      <c r="S794" s="166">
        <v>147.30000000000001</v>
      </c>
    </row>
    <row r="795" spans="3:19">
      <c r="C795" s="167"/>
      <c r="R795" s="165">
        <v>37307</v>
      </c>
      <c r="S795" s="166">
        <v>147.5</v>
      </c>
    </row>
    <row r="796" spans="3:19">
      <c r="C796" s="167"/>
      <c r="R796" s="165">
        <v>37308</v>
      </c>
      <c r="S796" s="166">
        <v>147.30000000000001</v>
      </c>
    </row>
    <row r="797" spans="3:19">
      <c r="C797" s="167"/>
      <c r="R797" s="165">
        <v>37309</v>
      </c>
      <c r="S797" s="166">
        <v>147.19999999999999</v>
      </c>
    </row>
    <row r="798" spans="3:19">
      <c r="C798" s="167"/>
      <c r="R798" s="165">
        <v>37310</v>
      </c>
      <c r="S798" s="166">
        <v>147.1</v>
      </c>
    </row>
    <row r="799" spans="3:19">
      <c r="C799" s="167"/>
      <c r="R799" s="165">
        <v>37311</v>
      </c>
      <c r="S799" s="166">
        <v>145.80000000000001</v>
      </c>
    </row>
    <row r="800" spans="3:19">
      <c r="C800" s="167"/>
      <c r="R800" s="165">
        <v>37312</v>
      </c>
      <c r="S800" s="166">
        <v>145.9</v>
      </c>
    </row>
    <row r="801" spans="3:19">
      <c r="C801" s="167"/>
      <c r="R801" s="165">
        <v>37313</v>
      </c>
      <c r="S801" s="166">
        <v>147</v>
      </c>
    </row>
    <row r="802" spans="3:19">
      <c r="C802" s="167"/>
      <c r="R802" s="165">
        <v>37314</v>
      </c>
      <c r="S802" s="166">
        <v>146.69999999999999</v>
      </c>
    </row>
    <row r="803" spans="3:19">
      <c r="C803" s="167"/>
      <c r="R803" s="165">
        <v>37315</v>
      </c>
      <c r="S803" s="166">
        <v>145.5</v>
      </c>
    </row>
    <row r="804" spans="3:19">
      <c r="C804" s="167"/>
      <c r="R804" s="165">
        <v>37316</v>
      </c>
      <c r="S804" s="166">
        <v>145</v>
      </c>
    </row>
    <row r="805" spans="3:19">
      <c r="C805" s="167"/>
      <c r="R805" s="165">
        <v>37317</v>
      </c>
      <c r="S805" s="166">
        <v>142.5</v>
      </c>
    </row>
    <row r="806" spans="3:19">
      <c r="C806" s="167"/>
      <c r="R806" s="165">
        <v>37318</v>
      </c>
      <c r="S806" s="166">
        <v>141.6</v>
      </c>
    </row>
    <row r="807" spans="3:19">
      <c r="C807" s="167"/>
      <c r="R807" s="165">
        <v>37319</v>
      </c>
      <c r="S807" s="166">
        <v>144.9</v>
      </c>
    </row>
    <row r="808" spans="3:19">
      <c r="C808" s="167"/>
      <c r="R808" s="165">
        <v>37320</v>
      </c>
      <c r="S808" s="166">
        <v>146.69999999999999</v>
      </c>
    </row>
    <row r="809" spans="3:19">
      <c r="C809" s="167"/>
      <c r="R809" s="165">
        <v>37321</v>
      </c>
      <c r="S809" s="166">
        <v>147.80000000000001</v>
      </c>
    </row>
    <row r="810" spans="3:19">
      <c r="C810" s="167"/>
      <c r="R810" s="165">
        <v>37322</v>
      </c>
      <c r="S810" s="166">
        <v>147.4</v>
      </c>
    </row>
    <row r="811" spans="3:19">
      <c r="C811" s="167"/>
      <c r="R811" s="165">
        <v>37323</v>
      </c>
      <c r="S811" s="166">
        <v>146.4</v>
      </c>
    </row>
    <row r="812" spans="3:19">
      <c r="C812" s="167"/>
      <c r="R812" s="165">
        <v>37324</v>
      </c>
      <c r="S812" s="166">
        <v>145.9</v>
      </c>
    </row>
    <row r="813" spans="3:19">
      <c r="C813" s="167"/>
      <c r="R813" s="165">
        <v>37325</v>
      </c>
      <c r="S813" s="166">
        <v>146.4</v>
      </c>
    </row>
    <row r="814" spans="3:19">
      <c r="C814" s="167"/>
      <c r="R814" s="165">
        <v>37326</v>
      </c>
      <c r="S814" s="166">
        <v>149.4</v>
      </c>
    </row>
    <row r="815" spans="3:19">
      <c r="C815" s="167"/>
      <c r="R815" s="165">
        <v>37327</v>
      </c>
      <c r="S815" s="166">
        <v>152.6</v>
      </c>
    </row>
    <row r="816" spans="3:19">
      <c r="C816" s="167"/>
      <c r="R816" s="165">
        <v>37328</v>
      </c>
      <c r="S816" s="166">
        <v>153.80000000000001</v>
      </c>
    </row>
    <row r="817" spans="3:19">
      <c r="C817" s="167"/>
      <c r="R817" s="165">
        <v>37329</v>
      </c>
      <c r="S817" s="166">
        <v>153</v>
      </c>
    </row>
    <row r="818" spans="3:19">
      <c r="C818" s="167"/>
      <c r="R818" s="165">
        <v>37330</v>
      </c>
      <c r="S818" s="166">
        <v>151.30000000000001</v>
      </c>
    </row>
    <row r="819" spans="3:19">
      <c r="C819" s="167"/>
      <c r="R819" s="165">
        <v>37331</v>
      </c>
      <c r="S819" s="166">
        <v>150.1</v>
      </c>
    </row>
    <row r="820" spans="3:19">
      <c r="C820" s="167"/>
      <c r="R820" s="165">
        <v>37332</v>
      </c>
      <c r="S820" s="166">
        <v>148.9</v>
      </c>
    </row>
    <row r="821" spans="3:19">
      <c r="C821" s="167"/>
      <c r="R821" s="165">
        <v>37333</v>
      </c>
      <c r="S821" s="166">
        <v>152.19999999999999</v>
      </c>
    </row>
    <row r="822" spans="3:19">
      <c r="C822" s="167"/>
      <c r="R822" s="165">
        <v>37334</v>
      </c>
      <c r="S822" s="166">
        <v>154</v>
      </c>
    </row>
    <row r="823" spans="3:19">
      <c r="C823" s="167"/>
      <c r="R823" s="165">
        <v>37335</v>
      </c>
      <c r="S823" s="166">
        <v>156.5</v>
      </c>
    </row>
    <row r="824" spans="3:19">
      <c r="C824" s="167"/>
      <c r="R824" s="165">
        <v>37336</v>
      </c>
      <c r="S824" s="166">
        <v>155</v>
      </c>
    </row>
    <row r="825" spans="3:19">
      <c r="C825" s="167"/>
      <c r="R825" s="165">
        <v>37337</v>
      </c>
      <c r="S825" s="166">
        <v>155.19999999999999</v>
      </c>
    </row>
    <row r="826" spans="3:19">
      <c r="C826" s="167"/>
      <c r="R826" s="165">
        <v>37338</v>
      </c>
      <c r="S826" s="166">
        <v>152.69999999999999</v>
      </c>
    </row>
    <row r="827" spans="3:19">
      <c r="C827" s="167"/>
      <c r="R827" s="165">
        <v>37339</v>
      </c>
      <c r="S827" s="166">
        <v>152.19999999999999</v>
      </c>
    </row>
    <row r="828" spans="3:19">
      <c r="C828" s="167"/>
      <c r="R828" s="165">
        <v>37340</v>
      </c>
      <c r="S828" s="166">
        <v>151.30000000000001</v>
      </c>
    </row>
    <row r="829" spans="3:19">
      <c r="C829" s="167"/>
      <c r="R829" s="165">
        <v>37341</v>
      </c>
      <c r="S829" s="166">
        <v>152.19999999999999</v>
      </c>
    </row>
    <row r="830" spans="3:19">
      <c r="C830" s="167"/>
      <c r="R830" s="165">
        <v>37342</v>
      </c>
      <c r="S830" s="166">
        <v>151.4</v>
      </c>
    </row>
    <row r="831" spans="3:19">
      <c r="C831" s="167"/>
      <c r="R831" s="165">
        <v>37343</v>
      </c>
      <c r="S831" s="166">
        <v>149.30000000000001</v>
      </c>
    </row>
    <row r="832" spans="3:19">
      <c r="C832" s="167"/>
      <c r="R832" s="165">
        <v>37344</v>
      </c>
      <c r="S832" s="166">
        <v>149.9</v>
      </c>
    </row>
    <row r="833" spans="3:19">
      <c r="C833" s="167"/>
      <c r="R833" s="165">
        <v>37345</v>
      </c>
      <c r="S833" s="166">
        <v>151</v>
      </c>
    </row>
    <row r="834" spans="3:19">
      <c r="C834" s="167"/>
      <c r="R834" s="165">
        <v>37346</v>
      </c>
      <c r="S834" s="166">
        <v>150.9</v>
      </c>
    </row>
    <row r="835" spans="3:19">
      <c r="C835" s="167"/>
      <c r="R835" s="165">
        <v>37347</v>
      </c>
      <c r="S835" s="166">
        <v>151.9</v>
      </c>
    </row>
    <row r="836" spans="3:19">
      <c r="C836" s="167"/>
      <c r="R836" s="165">
        <v>37348</v>
      </c>
      <c r="S836" s="166">
        <v>153.69999999999999</v>
      </c>
    </row>
    <row r="837" spans="3:19">
      <c r="C837" s="167"/>
      <c r="R837" s="165">
        <v>37349</v>
      </c>
      <c r="S837" s="166">
        <v>151.9</v>
      </c>
    </row>
    <row r="838" spans="3:19">
      <c r="C838" s="167"/>
      <c r="R838" s="165">
        <v>37350</v>
      </c>
      <c r="S838" s="166">
        <v>154.4</v>
      </c>
    </row>
    <row r="839" spans="3:19">
      <c r="C839" s="167"/>
      <c r="R839" s="165">
        <v>37351</v>
      </c>
      <c r="S839" s="166">
        <v>156.5</v>
      </c>
    </row>
    <row r="840" spans="3:19">
      <c r="C840" s="167"/>
      <c r="R840" s="165">
        <v>37352</v>
      </c>
      <c r="S840" s="166">
        <v>156.4</v>
      </c>
    </row>
    <row r="841" spans="3:19">
      <c r="C841" s="167"/>
      <c r="R841" s="165">
        <v>37353</v>
      </c>
      <c r="S841" s="166">
        <v>156.5</v>
      </c>
    </row>
    <row r="842" spans="3:19">
      <c r="C842" s="167"/>
      <c r="R842" s="165">
        <v>37354</v>
      </c>
      <c r="S842" s="166">
        <v>157.30000000000001</v>
      </c>
    </row>
    <row r="843" spans="3:19">
      <c r="C843" s="167"/>
      <c r="R843" s="165">
        <v>37355</v>
      </c>
      <c r="S843" s="166">
        <v>159.6</v>
      </c>
    </row>
    <row r="844" spans="3:19">
      <c r="C844" s="167"/>
      <c r="R844" s="165">
        <v>37356</v>
      </c>
      <c r="S844" s="166">
        <v>157.69999999999999</v>
      </c>
    </row>
    <row r="845" spans="3:19">
      <c r="C845" s="167"/>
      <c r="R845" s="165">
        <v>37357</v>
      </c>
      <c r="S845" s="166">
        <v>156.9</v>
      </c>
    </row>
    <row r="846" spans="3:19">
      <c r="C846" s="167"/>
      <c r="R846" s="165">
        <v>37358</v>
      </c>
      <c r="S846" s="166">
        <v>155.6</v>
      </c>
    </row>
    <row r="847" spans="3:19">
      <c r="C847" s="167"/>
      <c r="R847" s="165">
        <v>37359</v>
      </c>
      <c r="S847" s="166">
        <v>156.6</v>
      </c>
    </row>
    <row r="848" spans="3:19">
      <c r="C848" s="167"/>
      <c r="R848" s="165">
        <v>37360</v>
      </c>
      <c r="S848" s="166">
        <v>156</v>
      </c>
    </row>
    <row r="849" spans="3:19">
      <c r="C849" s="167"/>
      <c r="R849" s="165">
        <v>37361</v>
      </c>
      <c r="S849" s="166">
        <v>158.30000000000001</v>
      </c>
    </row>
    <row r="850" spans="3:19">
      <c r="C850" s="167"/>
      <c r="R850" s="165">
        <v>37362</v>
      </c>
      <c r="S850" s="166">
        <v>161.1</v>
      </c>
    </row>
    <row r="851" spans="3:19">
      <c r="C851" s="167"/>
      <c r="R851" s="165">
        <v>37363</v>
      </c>
      <c r="S851" s="166">
        <v>158.19999999999999</v>
      </c>
    </row>
    <row r="852" spans="3:19">
      <c r="C852" s="167"/>
      <c r="R852" s="165">
        <v>37364</v>
      </c>
      <c r="S852" s="166">
        <v>158.69999999999999</v>
      </c>
    </row>
    <row r="853" spans="3:19">
      <c r="C853" s="167"/>
      <c r="R853" s="165">
        <v>37365</v>
      </c>
      <c r="S853" s="166">
        <v>159.19999999999999</v>
      </c>
    </row>
    <row r="854" spans="3:19">
      <c r="C854" s="167"/>
      <c r="R854" s="165">
        <v>37366</v>
      </c>
      <c r="S854" s="166">
        <v>159.4</v>
      </c>
    </row>
    <row r="855" spans="3:19">
      <c r="C855" s="167"/>
      <c r="R855" s="165">
        <v>37367</v>
      </c>
      <c r="S855" s="166">
        <v>157.5</v>
      </c>
    </row>
    <row r="856" spans="3:19">
      <c r="C856" s="167"/>
      <c r="R856" s="165">
        <v>37368</v>
      </c>
      <c r="S856" s="166">
        <v>158.1</v>
      </c>
    </row>
    <row r="857" spans="3:19">
      <c r="C857" s="167"/>
      <c r="R857" s="165">
        <v>37369</v>
      </c>
      <c r="S857" s="166">
        <v>157.5</v>
      </c>
    </row>
    <row r="858" spans="3:19">
      <c r="C858" s="167"/>
      <c r="R858" s="165">
        <v>37370</v>
      </c>
      <c r="S858" s="166">
        <v>157.5</v>
      </c>
    </row>
    <row r="859" spans="3:19">
      <c r="C859" s="167"/>
      <c r="R859" s="165">
        <v>37371</v>
      </c>
      <c r="S859" s="166">
        <v>156.9</v>
      </c>
    </row>
    <row r="860" spans="3:19">
      <c r="C860" s="167"/>
      <c r="R860" s="165">
        <v>37372</v>
      </c>
      <c r="S860" s="166">
        <v>156.6</v>
      </c>
    </row>
    <row r="861" spans="3:19">
      <c r="C861" s="167"/>
      <c r="R861" s="165">
        <v>37373</v>
      </c>
      <c r="S861" s="166">
        <v>156.6</v>
      </c>
    </row>
    <row r="862" spans="3:19">
      <c r="C862" s="167"/>
      <c r="R862" s="165">
        <v>37374</v>
      </c>
      <c r="S862" s="166">
        <v>155.1</v>
      </c>
    </row>
    <row r="863" spans="3:19">
      <c r="C863" s="167"/>
      <c r="R863" s="165">
        <v>37375</v>
      </c>
      <c r="S863" s="166">
        <v>153.19999999999999</v>
      </c>
    </row>
    <row r="864" spans="3:19">
      <c r="C864" s="167"/>
      <c r="R864" s="165">
        <v>37376</v>
      </c>
      <c r="S864" s="166">
        <v>154.1</v>
      </c>
    </row>
    <row r="865" spans="3:19">
      <c r="C865" s="167"/>
      <c r="R865" s="165">
        <v>37377</v>
      </c>
      <c r="S865" s="166">
        <v>153</v>
      </c>
    </row>
    <row r="866" spans="3:19">
      <c r="C866" s="167"/>
      <c r="R866" s="165">
        <v>37378</v>
      </c>
      <c r="S866" s="166">
        <v>150.6</v>
      </c>
    </row>
    <row r="867" spans="3:19">
      <c r="C867" s="167"/>
      <c r="R867" s="165">
        <v>37379</v>
      </c>
      <c r="S867" s="166">
        <v>149.30000000000001</v>
      </c>
    </row>
    <row r="868" spans="3:19">
      <c r="C868" s="167"/>
      <c r="R868" s="165">
        <v>37380</v>
      </c>
      <c r="S868" s="166">
        <v>145.80000000000001</v>
      </c>
    </row>
    <row r="869" spans="3:19">
      <c r="C869" s="167"/>
      <c r="R869" s="165">
        <v>37381</v>
      </c>
      <c r="S869" s="166">
        <v>144</v>
      </c>
    </row>
    <row r="870" spans="3:19">
      <c r="C870" s="167"/>
      <c r="R870" s="165">
        <v>37382</v>
      </c>
      <c r="S870" s="166">
        <v>144.69999999999999</v>
      </c>
    </row>
    <row r="871" spans="3:19">
      <c r="C871" s="167"/>
      <c r="R871" s="165">
        <v>37383</v>
      </c>
      <c r="S871" s="166">
        <v>145.6</v>
      </c>
    </row>
    <row r="872" spans="3:19">
      <c r="C872" s="167"/>
      <c r="R872" s="165">
        <v>37384</v>
      </c>
      <c r="S872" s="166">
        <v>144.9</v>
      </c>
    </row>
    <row r="873" spans="3:19">
      <c r="C873" s="167"/>
      <c r="R873" s="165">
        <v>37385</v>
      </c>
      <c r="S873" s="166">
        <v>144.80000000000001</v>
      </c>
    </row>
    <row r="874" spans="3:19">
      <c r="C874" s="167"/>
      <c r="R874" s="165">
        <v>37386</v>
      </c>
      <c r="S874" s="166">
        <v>143</v>
      </c>
    </row>
    <row r="875" spans="3:19">
      <c r="C875" s="167"/>
      <c r="R875" s="165">
        <v>37387</v>
      </c>
      <c r="S875" s="166">
        <v>140.6</v>
      </c>
    </row>
    <row r="876" spans="3:19">
      <c r="C876" s="167"/>
      <c r="R876" s="165">
        <v>37388</v>
      </c>
      <c r="S876" s="166">
        <v>139.6</v>
      </c>
    </row>
    <row r="877" spans="3:19">
      <c r="C877" s="167"/>
      <c r="R877" s="165">
        <v>37389</v>
      </c>
      <c r="S877" s="166">
        <v>138.9</v>
      </c>
    </row>
    <row r="878" spans="3:19">
      <c r="C878" s="167"/>
      <c r="R878" s="165">
        <v>37390</v>
      </c>
      <c r="S878" s="166">
        <v>140.6</v>
      </c>
    </row>
    <row r="879" spans="3:19">
      <c r="C879" s="167"/>
      <c r="R879" s="165">
        <v>37391</v>
      </c>
      <c r="S879" s="166">
        <v>139.9</v>
      </c>
    </row>
    <row r="880" spans="3:19">
      <c r="C880" s="167"/>
      <c r="R880" s="165">
        <v>37392</v>
      </c>
      <c r="S880" s="166">
        <v>139.4</v>
      </c>
    </row>
    <row r="881" spans="3:19">
      <c r="C881" s="167"/>
      <c r="R881" s="165">
        <v>37393</v>
      </c>
      <c r="S881" s="166">
        <v>140.80000000000001</v>
      </c>
    </row>
    <row r="882" spans="3:19">
      <c r="C882" s="167"/>
      <c r="R882" s="165">
        <v>37394</v>
      </c>
      <c r="S882" s="166">
        <v>141.6</v>
      </c>
    </row>
    <row r="883" spans="3:19">
      <c r="C883" s="167"/>
      <c r="R883" s="165">
        <v>37395</v>
      </c>
      <c r="S883" s="166">
        <v>138.9</v>
      </c>
    </row>
    <row r="884" spans="3:19">
      <c r="C884" s="167"/>
      <c r="R884" s="165">
        <v>37396</v>
      </c>
      <c r="S884" s="166">
        <v>139.30000000000001</v>
      </c>
    </row>
    <row r="885" spans="3:19">
      <c r="C885" s="167"/>
      <c r="R885" s="165">
        <v>37397</v>
      </c>
      <c r="S885" s="166">
        <v>142.1</v>
      </c>
    </row>
    <row r="886" spans="3:19">
      <c r="C886" s="167"/>
      <c r="R886" s="165">
        <v>37398</v>
      </c>
      <c r="S886" s="166">
        <v>145.1</v>
      </c>
    </row>
    <row r="887" spans="3:19">
      <c r="C887" s="167"/>
      <c r="R887" s="165">
        <v>37399</v>
      </c>
      <c r="S887" s="166">
        <v>147.80000000000001</v>
      </c>
    </row>
    <row r="888" spans="3:19">
      <c r="C888" s="167"/>
      <c r="R888" s="165">
        <v>37400</v>
      </c>
      <c r="S888" s="166">
        <v>149.5</v>
      </c>
    </row>
    <row r="889" spans="3:19">
      <c r="C889" s="167"/>
      <c r="R889" s="165">
        <v>37401</v>
      </c>
      <c r="S889" s="166">
        <v>151</v>
      </c>
    </row>
    <row r="890" spans="3:19">
      <c r="C890" s="167"/>
      <c r="R890" s="165">
        <v>37402</v>
      </c>
      <c r="S890" s="166">
        <v>150</v>
      </c>
    </row>
    <row r="891" spans="3:19">
      <c r="C891" s="167"/>
      <c r="R891" s="165">
        <v>37403</v>
      </c>
      <c r="S891" s="166">
        <v>154.4</v>
      </c>
    </row>
    <row r="892" spans="3:19">
      <c r="C892" s="167"/>
      <c r="R892" s="165">
        <v>37404</v>
      </c>
      <c r="S892" s="166">
        <v>157.1</v>
      </c>
    </row>
    <row r="893" spans="3:19">
      <c r="C893" s="167"/>
      <c r="R893" s="165">
        <v>37405</v>
      </c>
      <c r="S893" s="166">
        <v>159</v>
      </c>
    </row>
    <row r="894" spans="3:19">
      <c r="C894" s="167"/>
      <c r="R894" s="165">
        <v>37406</v>
      </c>
      <c r="S894" s="166">
        <v>160.1</v>
      </c>
    </row>
    <row r="895" spans="3:19">
      <c r="C895" s="167"/>
      <c r="R895" s="165">
        <v>37407</v>
      </c>
      <c r="S895" s="166">
        <v>160.30000000000001</v>
      </c>
    </row>
    <row r="896" spans="3:19">
      <c r="C896" s="167"/>
      <c r="R896" s="165">
        <v>37408</v>
      </c>
      <c r="S896" s="166">
        <v>161.30000000000001</v>
      </c>
    </row>
    <row r="897" spans="3:19">
      <c r="C897" s="167"/>
      <c r="R897" s="165">
        <v>37409</v>
      </c>
      <c r="S897" s="166">
        <v>160.6</v>
      </c>
    </row>
    <row r="898" spans="3:19">
      <c r="C898" s="167"/>
      <c r="R898" s="165">
        <v>37410</v>
      </c>
      <c r="S898" s="166">
        <v>162.6</v>
      </c>
    </row>
    <row r="899" spans="3:19">
      <c r="C899" s="167"/>
      <c r="R899" s="165">
        <v>37411</v>
      </c>
      <c r="S899" s="166">
        <v>162.9</v>
      </c>
    </row>
    <row r="900" spans="3:19">
      <c r="C900" s="167"/>
      <c r="R900" s="165">
        <v>37412</v>
      </c>
      <c r="S900" s="166">
        <v>163.6</v>
      </c>
    </row>
    <row r="901" spans="3:19">
      <c r="C901" s="167"/>
      <c r="R901" s="165">
        <v>37413</v>
      </c>
      <c r="S901" s="166">
        <v>162.6</v>
      </c>
    </row>
    <row r="902" spans="3:19">
      <c r="C902" s="167"/>
      <c r="R902" s="165">
        <v>37414</v>
      </c>
      <c r="S902" s="166">
        <v>164.2</v>
      </c>
    </row>
    <row r="903" spans="3:19">
      <c r="C903" s="167"/>
      <c r="R903" s="165">
        <v>37415</v>
      </c>
      <c r="S903" s="166">
        <v>161.80000000000001</v>
      </c>
    </row>
    <row r="904" spans="3:19">
      <c r="C904" s="167"/>
      <c r="R904" s="165">
        <v>37416</v>
      </c>
      <c r="S904" s="166">
        <v>161.69999999999999</v>
      </c>
    </row>
    <row r="905" spans="3:19">
      <c r="C905" s="167"/>
      <c r="R905" s="165">
        <v>37417</v>
      </c>
      <c r="S905" s="166">
        <v>162.5</v>
      </c>
    </row>
    <row r="906" spans="3:19">
      <c r="C906" s="167"/>
      <c r="R906" s="165">
        <v>37418</v>
      </c>
      <c r="S906" s="166">
        <v>164.8</v>
      </c>
    </row>
    <row r="907" spans="3:19">
      <c r="C907" s="167"/>
      <c r="R907" s="165">
        <v>37419</v>
      </c>
      <c r="S907" s="166">
        <v>164.5</v>
      </c>
    </row>
    <row r="908" spans="3:19">
      <c r="C908" s="167"/>
      <c r="R908" s="165">
        <v>37420</v>
      </c>
      <c r="S908" s="166">
        <v>163.69999999999999</v>
      </c>
    </row>
    <row r="909" spans="3:19">
      <c r="C909" s="167"/>
      <c r="R909" s="165">
        <v>37421</v>
      </c>
      <c r="S909" s="166">
        <v>162.80000000000001</v>
      </c>
    </row>
    <row r="910" spans="3:19">
      <c r="C910" s="167"/>
      <c r="R910" s="165">
        <v>37422</v>
      </c>
      <c r="S910" s="166">
        <v>164.1</v>
      </c>
    </row>
    <row r="911" spans="3:19">
      <c r="C911" s="167"/>
      <c r="R911" s="165">
        <v>37423</v>
      </c>
      <c r="S911" s="166">
        <v>162.6</v>
      </c>
    </row>
    <row r="912" spans="3:19">
      <c r="C912" s="167"/>
      <c r="R912" s="165">
        <v>37424</v>
      </c>
      <c r="S912" s="166">
        <v>162.80000000000001</v>
      </c>
    </row>
    <row r="913" spans="3:19">
      <c r="C913" s="167"/>
      <c r="R913" s="165">
        <v>37425</v>
      </c>
      <c r="S913" s="166">
        <v>163.4</v>
      </c>
    </row>
    <row r="914" spans="3:19">
      <c r="C914" s="167"/>
      <c r="R914" s="165">
        <v>37426</v>
      </c>
      <c r="S914" s="166">
        <v>164.7</v>
      </c>
    </row>
    <row r="915" spans="3:19">
      <c r="C915" s="167"/>
      <c r="R915" s="165">
        <v>37427</v>
      </c>
      <c r="S915" s="166">
        <v>163.6</v>
      </c>
    </row>
    <row r="916" spans="3:19">
      <c r="C916" s="167"/>
      <c r="R916" s="165">
        <v>37428</v>
      </c>
      <c r="S916" s="166">
        <v>161.5</v>
      </c>
    </row>
    <row r="917" spans="3:19">
      <c r="C917" s="167"/>
      <c r="R917" s="165">
        <v>37429</v>
      </c>
      <c r="S917" s="166">
        <v>158</v>
      </c>
    </row>
    <row r="918" spans="3:19">
      <c r="C918" s="167"/>
      <c r="R918" s="165">
        <v>37430</v>
      </c>
      <c r="S918" s="166">
        <v>155.4</v>
      </c>
    </row>
    <row r="919" spans="3:19">
      <c r="C919" s="167"/>
      <c r="R919" s="165">
        <v>37431</v>
      </c>
      <c r="S919" s="166">
        <v>155.80000000000001</v>
      </c>
    </row>
    <row r="920" spans="3:19">
      <c r="C920" s="167"/>
      <c r="R920" s="165">
        <v>37432</v>
      </c>
      <c r="S920" s="166">
        <v>159</v>
      </c>
    </row>
    <row r="921" spans="3:19">
      <c r="C921" s="167"/>
      <c r="R921" s="165">
        <v>37433</v>
      </c>
      <c r="S921" s="166">
        <v>157.1</v>
      </c>
    </row>
    <row r="922" spans="3:19">
      <c r="C922" s="167"/>
      <c r="R922" s="165">
        <v>37434</v>
      </c>
      <c r="S922" s="166">
        <v>155</v>
      </c>
    </row>
    <row r="923" spans="3:19">
      <c r="C923" s="167"/>
      <c r="R923" s="165">
        <v>37435</v>
      </c>
      <c r="S923" s="166">
        <v>152.4</v>
      </c>
    </row>
    <row r="924" spans="3:19">
      <c r="C924" s="167"/>
      <c r="R924" s="165">
        <v>37436</v>
      </c>
      <c r="S924" s="166">
        <v>149.6</v>
      </c>
    </row>
    <row r="925" spans="3:19">
      <c r="C925" s="167"/>
      <c r="R925" s="165">
        <v>37437</v>
      </c>
      <c r="S925" s="166">
        <v>147.80000000000001</v>
      </c>
    </row>
    <row r="926" spans="3:19">
      <c r="C926" s="167"/>
      <c r="R926" s="165">
        <v>37438</v>
      </c>
      <c r="S926" s="166">
        <v>146.9</v>
      </c>
    </row>
    <row r="927" spans="3:19">
      <c r="C927" s="167"/>
      <c r="R927" s="165">
        <v>37439</v>
      </c>
      <c r="S927" s="166">
        <v>147.69999999999999</v>
      </c>
    </row>
    <row r="928" spans="3:19">
      <c r="C928" s="167"/>
      <c r="R928" s="165">
        <v>37440</v>
      </c>
      <c r="S928" s="166">
        <v>144.5</v>
      </c>
    </row>
    <row r="929" spans="3:19">
      <c r="C929" s="167"/>
      <c r="R929" s="165">
        <v>37441</v>
      </c>
      <c r="S929" s="166">
        <v>144.5</v>
      </c>
    </row>
    <row r="930" spans="3:19">
      <c r="C930" s="167"/>
      <c r="R930" s="165">
        <v>37442</v>
      </c>
      <c r="S930" s="166">
        <v>143.6</v>
      </c>
    </row>
    <row r="931" spans="3:19">
      <c r="C931" s="167"/>
      <c r="R931" s="165">
        <v>37443</v>
      </c>
      <c r="S931" s="166">
        <v>144.30000000000001</v>
      </c>
    </row>
    <row r="932" spans="3:19">
      <c r="C932" s="167"/>
      <c r="R932" s="165">
        <v>37444</v>
      </c>
      <c r="S932" s="166">
        <v>140.30000000000001</v>
      </c>
    </row>
    <row r="933" spans="3:19">
      <c r="C933" s="167"/>
      <c r="R933" s="165">
        <v>37445</v>
      </c>
      <c r="S933" s="166">
        <v>139.6</v>
      </c>
    </row>
    <row r="934" spans="3:19">
      <c r="C934" s="167"/>
      <c r="R934" s="165">
        <v>37446</v>
      </c>
      <c r="S934" s="166">
        <v>139.4</v>
      </c>
    </row>
    <row r="935" spans="3:19">
      <c r="C935" s="167"/>
      <c r="R935" s="165">
        <v>37447</v>
      </c>
      <c r="S935" s="166">
        <v>137.80000000000001</v>
      </c>
    </row>
    <row r="936" spans="3:19">
      <c r="C936" s="167"/>
      <c r="R936" s="165">
        <v>37448</v>
      </c>
      <c r="S936" s="166">
        <v>135.19999999999999</v>
      </c>
    </row>
    <row r="937" spans="3:19">
      <c r="C937" s="167"/>
      <c r="R937" s="165">
        <v>37449</v>
      </c>
      <c r="S937" s="166">
        <v>134.69999999999999</v>
      </c>
    </row>
    <row r="938" spans="3:19">
      <c r="C938" s="167"/>
      <c r="R938" s="165">
        <v>37450</v>
      </c>
      <c r="S938" s="166">
        <v>132.69999999999999</v>
      </c>
    </row>
    <row r="939" spans="3:19">
      <c r="C939" s="167"/>
      <c r="R939" s="165">
        <v>37451</v>
      </c>
      <c r="S939" s="166">
        <v>131.69999999999999</v>
      </c>
    </row>
    <row r="940" spans="3:19">
      <c r="C940" s="167"/>
      <c r="R940" s="165">
        <v>37452</v>
      </c>
      <c r="S940" s="166">
        <v>127.9</v>
      </c>
    </row>
    <row r="941" spans="3:19">
      <c r="C941" s="167"/>
      <c r="R941" s="165">
        <v>37453</v>
      </c>
      <c r="S941" s="166">
        <v>128.30000000000001</v>
      </c>
    </row>
    <row r="942" spans="3:19">
      <c r="C942" s="167"/>
      <c r="R942" s="165">
        <v>37454</v>
      </c>
      <c r="S942" s="166">
        <v>126</v>
      </c>
    </row>
    <row r="943" spans="3:19">
      <c r="C943" s="167"/>
      <c r="R943" s="165">
        <v>37455</v>
      </c>
      <c r="S943" s="166">
        <v>125.7</v>
      </c>
    </row>
    <row r="944" spans="3:19">
      <c r="C944" s="167"/>
      <c r="R944" s="165">
        <v>37456</v>
      </c>
      <c r="S944" s="166">
        <v>123.2</v>
      </c>
    </row>
    <row r="945" spans="3:19">
      <c r="C945" s="167"/>
      <c r="R945" s="165">
        <v>37457</v>
      </c>
      <c r="S945" s="166">
        <v>121.9</v>
      </c>
    </row>
    <row r="946" spans="3:19">
      <c r="C946" s="167"/>
      <c r="R946" s="165">
        <v>37458</v>
      </c>
      <c r="S946" s="166">
        <v>121.5</v>
      </c>
    </row>
    <row r="947" spans="3:19">
      <c r="C947" s="167"/>
      <c r="R947" s="165">
        <v>37459</v>
      </c>
      <c r="S947" s="166">
        <v>121.2</v>
      </c>
    </row>
    <row r="948" spans="3:19">
      <c r="C948" s="167"/>
      <c r="R948" s="165">
        <v>37460</v>
      </c>
      <c r="S948" s="166">
        <v>121.1</v>
      </c>
    </row>
    <row r="949" spans="3:19">
      <c r="C949" s="167"/>
      <c r="R949" s="165">
        <v>37461</v>
      </c>
      <c r="S949" s="166">
        <v>120</v>
      </c>
    </row>
    <row r="950" spans="3:19">
      <c r="C950" s="167"/>
      <c r="R950" s="165">
        <v>37462</v>
      </c>
      <c r="S950" s="166">
        <v>117.9</v>
      </c>
    </row>
    <row r="951" spans="3:19">
      <c r="C951" s="167"/>
      <c r="R951" s="165">
        <v>37463</v>
      </c>
      <c r="S951" s="166">
        <v>115.8</v>
      </c>
    </row>
    <row r="952" spans="3:19">
      <c r="C952" s="167"/>
      <c r="R952" s="165">
        <v>37464</v>
      </c>
      <c r="S952" s="166">
        <v>115.6</v>
      </c>
    </row>
    <row r="953" spans="3:19">
      <c r="C953" s="167"/>
      <c r="R953" s="165">
        <v>37465</v>
      </c>
      <c r="S953" s="166">
        <v>115.2</v>
      </c>
    </row>
    <row r="954" spans="3:19">
      <c r="C954" s="167"/>
      <c r="R954" s="165">
        <v>37466</v>
      </c>
      <c r="S954" s="166">
        <v>115.5</v>
      </c>
    </row>
    <row r="955" spans="3:19">
      <c r="C955" s="167"/>
      <c r="R955" s="165">
        <v>37467</v>
      </c>
      <c r="S955" s="166">
        <v>118.4</v>
      </c>
    </row>
    <row r="956" spans="3:19">
      <c r="C956" s="167"/>
      <c r="R956" s="165">
        <v>37468</v>
      </c>
      <c r="S956" s="166">
        <v>119.3</v>
      </c>
    </row>
    <row r="957" spans="3:19">
      <c r="C957" s="167"/>
      <c r="R957" s="165">
        <v>37469</v>
      </c>
      <c r="S957" s="166">
        <v>119.1</v>
      </c>
    </row>
    <row r="958" spans="3:19">
      <c r="C958" s="167"/>
      <c r="R958" s="165">
        <v>37470</v>
      </c>
      <c r="S958" s="166">
        <v>120.1</v>
      </c>
    </row>
    <row r="959" spans="3:19">
      <c r="C959" s="167"/>
      <c r="R959" s="165">
        <v>37471</v>
      </c>
      <c r="S959" s="166">
        <v>121.1</v>
      </c>
    </row>
    <row r="960" spans="3:19">
      <c r="C960" s="167"/>
      <c r="R960" s="165">
        <v>37472</v>
      </c>
      <c r="S960" s="166">
        <v>119.7</v>
      </c>
    </row>
    <row r="961" spans="3:19">
      <c r="C961" s="167"/>
      <c r="R961" s="165">
        <v>37473</v>
      </c>
      <c r="S961" s="166">
        <v>118.2</v>
      </c>
    </row>
    <row r="962" spans="3:19">
      <c r="C962" s="167"/>
      <c r="R962" s="165">
        <v>37474</v>
      </c>
      <c r="S962" s="166">
        <v>120.9</v>
      </c>
    </row>
    <row r="963" spans="3:19">
      <c r="C963" s="167"/>
      <c r="R963" s="165">
        <v>37475</v>
      </c>
      <c r="S963" s="166">
        <v>123.2</v>
      </c>
    </row>
    <row r="964" spans="3:19">
      <c r="C964" s="167"/>
      <c r="R964" s="165">
        <v>37476</v>
      </c>
      <c r="S964" s="166">
        <v>125.4</v>
      </c>
    </row>
    <row r="965" spans="3:19">
      <c r="C965" s="167"/>
      <c r="R965" s="165">
        <v>37477</v>
      </c>
      <c r="S965" s="166">
        <v>125.6</v>
      </c>
    </row>
    <row r="966" spans="3:19">
      <c r="C966" s="167"/>
      <c r="R966" s="165">
        <v>37478</v>
      </c>
      <c r="S966" s="166">
        <v>127.3</v>
      </c>
    </row>
    <row r="967" spans="3:19">
      <c r="C967" s="167"/>
      <c r="R967" s="165">
        <v>37479</v>
      </c>
      <c r="S967" s="166">
        <v>125.7</v>
      </c>
    </row>
    <row r="968" spans="3:19">
      <c r="C968" s="167"/>
      <c r="R968" s="165">
        <v>37480</v>
      </c>
      <c r="S968" s="166">
        <v>127.5</v>
      </c>
    </row>
    <row r="969" spans="3:19">
      <c r="C969" s="167"/>
      <c r="R969" s="165">
        <v>37481</v>
      </c>
      <c r="S969" s="166">
        <v>127.7</v>
      </c>
    </row>
    <row r="970" spans="3:19">
      <c r="C970" s="167"/>
      <c r="R970" s="165">
        <v>37482</v>
      </c>
      <c r="S970" s="166">
        <v>127.3</v>
      </c>
    </row>
    <row r="971" spans="3:19">
      <c r="C971" s="167"/>
      <c r="R971" s="165">
        <v>37483</v>
      </c>
      <c r="S971" s="166">
        <v>126.7</v>
      </c>
    </row>
    <row r="972" spans="3:19">
      <c r="C972" s="167"/>
      <c r="R972" s="165">
        <v>37484</v>
      </c>
      <c r="S972" s="166">
        <v>127.1</v>
      </c>
    </row>
    <row r="973" spans="3:19">
      <c r="C973" s="167"/>
      <c r="R973" s="165">
        <v>37485</v>
      </c>
      <c r="S973" s="166">
        <v>126.1</v>
      </c>
    </row>
    <row r="974" spans="3:19">
      <c r="C974" s="167"/>
      <c r="R974" s="165">
        <v>37486</v>
      </c>
      <c r="S974" s="166">
        <v>125.3</v>
      </c>
    </row>
    <row r="975" spans="3:19">
      <c r="C975" s="167"/>
      <c r="R975" s="165">
        <v>37487</v>
      </c>
      <c r="S975" s="166">
        <v>123.7</v>
      </c>
    </row>
    <row r="976" spans="3:19">
      <c r="C976" s="167"/>
      <c r="R976" s="165">
        <v>37488</v>
      </c>
      <c r="S976" s="166">
        <v>124.2</v>
      </c>
    </row>
    <row r="977" spans="3:19">
      <c r="C977" s="167"/>
      <c r="R977" s="165">
        <v>37489</v>
      </c>
      <c r="S977" s="166">
        <v>126.3</v>
      </c>
    </row>
    <row r="978" spans="3:19">
      <c r="C978" s="167"/>
      <c r="R978" s="165">
        <v>37490</v>
      </c>
      <c r="S978" s="166">
        <v>128.1</v>
      </c>
    </row>
    <row r="979" spans="3:19">
      <c r="C979" s="167"/>
      <c r="R979" s="165">
        <v>37491</v>
      </c>
      <c r="S979" s="166">
        <v>128.1</v>
      </c>
    </row>
    <row r="980" spans="3:19">
      <c r="C980" s="167"/>
      <c r="R980" s="165">
        <v>37492</v>
      </c>
      <c r="S980" s="166">
        <v>127.9</v>
      </c>
    </row>
    <row r="981" spans="3:19">
      <c r="C981" s="167"/>
      <c r="R981" s="165">
        <v>37493</v>
      </c>
      <c r="S981" s="166">
        <v>128.5</v>
      </c>
    </row>
    <row r="982" spans="3:19">
      <c r="C982" s="167"/>
      <c r="R982" s="165">
        <v>37494</v>
      </c>
      <c r="S982" s="166">
        <v>128.80000000000001</v>
      </c>
    </row>
    <row r="983" spans="3:19">
      <c r="C983" s="167"/>
      <c r="R983" s="165">
        <v>37495</v>
      </c>
      <c r="S983" s="166">
        <v>130.30000000000001</v>
      </c>
    </row>
    <row r="984" spans="3:19">
      <c r="C984" s="167"/>
      <c r="R984" s="165">
        <v>37496</v>
      </c>
      <c r="S984" s="166">
        <v>130.5</v>
      </c>
    </row>
    <row r="985" spans="3:19">
      <c r="C985" s="167"/>
      <c r="R985" s="165">
        <v>37497</v>
      </c>
      <c r="S985" s="166">
        <v>128.6</v>
      </c>
    </row>
    <row r="986" spans="3:19">
      <c r="C986" s="167"/>
      <c r="R986" s="165">
        <v>37498</v>
      </c>
      <c r="S986" s="166">
        <v>127.4</v>
      </c>
    </row>
    <row r="987" spans="3:19">
      <c r="C987" s="167"/>
      <c r="R987" s="165">
        <v>37499</v>
      </c>
      <c r="S987" s="166">
        <v>126.8</v>
      </c>
    </row>
    <row r="988" spans="3:19">
      <c r="C988" s="167"/>
      <c r="R988" s="165">
        <v>37500</v>
      </c>
      <c r="S988" s="166">
        <v>125.1</v>
      </c>
    </row>
    <row r="989" spans="3:19">
      <c r="C989" s="167"/>
      <c r="R989" s="165">
        <v>37501</v>
      </c>
      <c r="S989" s="166">
        <v>123.8</v>
      </c>
    </row>
    <row r="990" spans="3:19">
      <c r="C990" s="167"/>
      <c r="R990" s="165">
        <v>37502</v>
      </c>
      <c r="S990" s="166">
        <v>124.1</v>
      </c>
    </row>
    <row r="991" spans="3:19">
      <c r="C991" s="167"/>
      <c r="R991" s="165">
        <v>37503</v>
      </c>
      <c r="S991" s="166">
        <v>126.1</v>
      </c>
    </row>
    <row r="992" spans="3:19">
      <c r="C992" s="167"/>
      <c r="R992" s="165">
        <v>37504</v>
      </c>
      <c r="S992" s="166">
        <v>126.6</v>
      </c>
    </row>
    <row r="993" spans="3:19">
      <c r="C993" s="167"/>
      <c r="R993" s="165">
        <v>37505</v>
      </c>
      <c r="S993" s="166">
        <v>125.9</v>
      </c>
    </row>
    <row r="994" spans="3:19">
      <c r="C994" s="167"/>
      <c r="R994" s="165">
        <v>37506</v>
      </c>
      <c r="S994" s="166">
        <v>126</v>
      </c>
    </row>
    <row r="995" spans="3:19">
      <c r="C995" s="167"/>
      <c r="R995" s="165">
        <v>37507</v>
      </c>
      <c r="S995" s="166">
        <v>126.4</v>
      </c>
    </row>
    <row r="996" spans="3:19">
      <c r="C996" s="167"/>
      <c r="R996" s="165">
        <v>37508</v>
      </c>
      <c r="S996" s="166">
        <v>126.2</v>
      </c>
    </row>
    <row r="997" spans="3:19">
      <c r="C997" s="167"/>
      <c r="R997" s="165">
        <v>37509</v>
      </c>
      <c r="S997" s="166">
        <v>130.6</v>
      </c>
    </row>
    <row r="998" spans="3:19">
      <c r="C998" s="167"/>
      <c r="R998" s="165">
        <v>37510</v>
      </c>
      <c r="S998" s="166">
        <v>132</v>
      </c>
    </row>
    <row r="999" spans="3:19">
      <c r="C999" s="167"/>
      <c r="R999" s="165">
        <v>37511</v>
      </c>
      <c r="S999" s="166">
        <v>134.4</v>
      </c>
    </row>
    <row r="1000" spans="3:19">
      <c r="C1000" s="167"/>
      <c r="R1000" s="165">
        <v>37512</v>
      </c>
      <c r="S1000" s="166">
        <v>141</v>
      </c>
    </row>
    <row r="1001" spans="3:19">
      <c r="C1001" s="167"/>
      <c r="R1001" s="165">
        <v>37513</v>
      </c>
      <c r="S1001" s="166">
        <v>144.69999999999999</v>
      </c>
    </row>
    <row r="1002" spans="3:19">
      <c r="C1002" s="167"/>
      <c r="R1002" s="165">
        <v>37514</v>
      </c>
      <c r="S1002" s="166">
        <v>144.9</v>
      </c>
    </row>
    <row r="1003" spans="3:19">
      <c r="C1003" s="167"/>
      <c r="R1003" s="165">
        <v>37515</v>
      </c>
      <c r="S1003" s="166">
        <v>146.9</v>
      </c>
    </row>
    <row r="1004" spans="3:19">
      <c r="C1004" s="167"/>
      <c r="R1004" s="165">
        <v>37516</v>
      </c>
      <c r="S1004" s="166">
        <v>150.69999999999999</v>
      </c>
    </row>
    <row r="1005" spans="3:19">
      <c r="C1005" s="167"/>
      <c r="R1005" s="165">
        <v>37517</v>
      </c>
      <c r="S1005" s="166">
        <v>156.30000000000001</v>
      </c>
    </row>
    <row r="1006" spans="3:19">
      <c r="C1006" s="167"/>
      <c r="R1006" s="165">
        <v>37518</v>
      </c>
      <c r="S1006" s="166">
        <v>157.5</v>
      </c>
    </row>
    <row r="1007" spans="3:19">
      <c r="C1007" s="167"/>
      <c r="R1007" s="165">
        <v>37519</v>
      </c>
      <c r="S1007" s="166">
        <v>158.69999999999999</v>
      </c>
    </row>
    <row r="1008" spans="3:19">
      <c r="C1008" s="167"/>
      <c r="R1008" s="165">
        <v>37520</v>
      </c>
      <c r="S1008" s="166">
        <v>158.4</v>
      </c>
    </row>
    <row r="1009" spans="3:19">
      <c r="C1009" s="167"/>
      <c r="R1009" s="165">
        <v>37521</v>
      </c>
      <c r="S1009" s="166">
        <v>157.19999999999999</v>
      </c>
    </row>
    <row r="1010" spans="3:19">
      <c r="C1010" s="167"/>
      <c r="R1010" s="165">
        <v>37522</v>
      </c>
      <c r="S1010" s="166">
        <v>157.4</v>
      </c>
    </row>
    <row r="1011" spans="3:19">
      <c r="C1011" s="167"/>
      <c r="R1011" s="165">
        <v>37523</v>
      </c>
      <c r="S1011" s="166">
        <v>160.69999999999999</v>
      </c>
    </row>
    <row r="1012" spans="3:19">
      <c r="C1012" s="167"/>
      <c r="R1012" s="165">
        <v>37524</v>
      </c>
      <c r="S1012" s="166">
        <v>164.1</v>
      </c>
    </row>
    <row r="1013" spans="3:19">
      <c r="C1013" s="167"/>
      <c r="R1013" s="165">
        <v>37525</v>
      </c>
      <c r="S1013" s="166">
        <v>164.4</v>
      </c>
    </row>
    <row r="1014" spans="3:19">
      <c r="C1014" s="167"/>
      <c r="R1014" s="165">
        <v>37526</v>
      </c>
      <c r="S1014" s="166">
        <v>168.9</v>
      </c>
    </row>
    <row r="1015" spans="3:19">
      <c r="C1015" s="167"/>
      <c r="R1015" s="165">
        <v>37527</v>
      </c>
      <c r="S1015" s="166">
        <v>169.8</v>
      </c>
    </row>
    <row r="1016" spans="3:19">
      <c r="C1016" s="167"/>
      <c r="R1016" s="165">
        <v>37528</v>
      </c>
      <c r="S1016" s="166">
        <v>168.7</v>
      </c>
    </row>
    <row r="1017" spans="3:19">
      <c r="C1017" s="167"/>
      <c r="R1017" s="165">
        <v>37529</v>
      </c>
      <c r="S1017" s="166">
        <v>170.3</v>
      </c>
    </row>
    <row r="1018" spans="3:19">
      <c r="C1018" s="167"/>
      <c r="R1018" s="165">
        <v>37530</v>
      </c>
      <c r="S1018" s="166">
        <v>172.8</v>
      </c>
    </row>
    <row r="1019" spans="3:19">
      <c r="C1019" s="167"/>
      <c r="R1019" s="165">
        <v>37531</v>
      </c>
      <c r="S1019" s="166">
        <v>172.3</v>
      </c>
    </row>
    <row r="1020" spans="3:19">
      <c r="C1020" s="167"/>
      <c r="R1020" s="165">
        <v>37532</v>
      </c>
      <c r="S1020" s="166">
        <v>173.1</v>
      </c>
    </row>
    <row r="1021" spans="3:19">
      <c r="C1021" s="167"/>
      <c r="R1021" s="165">
        <v>37533</v>
      </c>
      <c r="S1021" s="166">
        <v>172.5</v>
      </c>
    </row>
    <row r="1022" spans="3:19">
      <c r="C1022" s="167"/>
      <c r="R1022" s="165">
        <v>37534</v>
      </c>
      <c r="S1022" s="166">
        <v>171.2</v>
      </c>
    </row>
    <row r="1023" spans="3:19">
      <c r="C1023" s="167"/>
      <c r="R1023" s="165">
        <v>37535</v>
      </c>
      <c r="S1023" s="166">
        <v>168.8</v>
      </c>
    </row>
    <row r="1024" spans="3:19">
      <c r="C1024" s="167"/>
      <c r="R1024" s="165">
        <v>37536</v>
      </c>
      <c r="S1024" s="166">
        <v>169.8</v>
      </c>
    </row>
    <row r="1025" spans="3:19">
      <c r="C1025" s="167"/>
      <c r="R1025" s="165">
        <v>37537</v>
      </c>
      <c r="S1025" s="166">
        <v>172.1</v>
      </c>
    </row>
    <row r="1026" spans="3:19">
      <c r="C1026" s="167"/>
      <c r="R1026" s="165">
        <v>37538</v>
      </c>
      <c r="S1026" s="166">
        <v>173.8</v>
      </c>
    </row>
    <row r="1027" spans="3:19">
      <c r="C1027" s="167"/>
      <c r="R1027" s="165">
        <v>37539</v>
      </c>
      <c r="S1027" s="166">
        <v>172.2</v>
      </c>
    </row>
    <row r="1028" spans="3:19">
      <c r="C1028" s="167"/>
      <c r="R1028" s="165">
        <v>37540</v>
      </c>
      <c r="S1028" s="166">
        <v>171.6</v>
      </c>
    </row>
    <row r="1029" spans="3:19">
      <c r="C1029" s="167"/>
      <c r="R1029" s="165">
        <v>37541</v>
      </c>
      <c r="S1029" s="166">
        <v>171.9</v>
      </c>
    </row>
    <row r="1030" spans="3:19">
      <c r="C1030" s="167"/>
      <c r="R1030" s="165">
        <v>37542</v>
      </c>
      <c r="S1030" s="166">
        <v>166.5</v>
      </c>
    </row>
    <row r="1031" spans="3:19">
      <c r="C1031" s="167"/>
      <c r="R1031" s="165">
        <v>37543</v>
      </c>
      <c r="S1031" s="166">
        <v>166</v>
      </c>
    </row>
    <row r="1032" spans="3:19">
      <c r="C1032" s="167"/>
      <c r="R1032" s="165">
        <v>37544</v>
      </c>
      <c r="S1032" s="166">
        <v>168.3</v>
      </c>
    </row>
    <row r="1033" spans="3:19">
      <c r="C1033" s="167"/>
      <c r="R1033" s="165">
        <v>37545</v>
      </c>
      <c r="S1033" s="166">
        <v>168.5</v>
      </c>
    </row>
    <row r="1034" spans="3:19">
      <c r="C1034" s="167"/>
      <c r="R1034" s="165">
        <v>37546</v>
      </c>
      <c r="S1034" s="166">
        <v>167.9</v>
      </c>
    </row>
    <row r="1035" spans="3:19">
      <c r="C1035" s="167"/>
      <c r="R1035" s="165">
        <v>37547</v>
      </c>
      <c r="S1035" s="166">
        <v>169.1</v>
      </c>
    </row>
    <row r="1036" spans="3:19">
      <c r="C1036" s="167"/>
      <c r="R1036" s="165">
        <v>37548</v>
      </c>
      <c r="S1036" s="166">
        <v>168.4</v>
      </c>
    </row>
    <row r="1037" spans="3:19">
      <c r="C1037" s="167"/>
      <c r="R1037" s="165">
        <v>37549</v>
      </c>
      <c r="S1037" s="166">
        <v>167.7</v>
      </c>
    </row>
    <row r="1038" spans="3:19">
      <c r="C1038" s="167"/>
      <c r="R1038" s="165">
        <v>37550</v>
      </c>
      <c r="S1038" s="166">
        <v>168.8</v>
      </c>
    </row>
    <row r="1039" spans="3:19">
      <c r="C1039" s="167"/>
      <c r="R1039" s="165">
        <v>37551</v>
      </c>
      <c r="S1039" s="166">
        <v>170.2</v>
      </c>
    </row>
    <row r="1040" spans="3:19">
      <c r="C1040" s="167"/>
      <c r="R1040" s="165">
        <v>37552</v>
      </c>
      <c r="S1040" s="166">
        <v>171.3</v>
      </c>
    </row>
    <row r="1041" spans="3:19">
      <c r="C1041" s="167"/>
      <c r="R1041" s="165">
        <v>37553</v>
      </c>
      <c r="S1041" s="166">
        <v>168.9</v>
      </c>
    </row>
    <row r="1042" spans="3:19">
      <c r="C1042" s="167"/>
      <c r="R1042" s="165">
        <v>37554</v>
      </c>
      <c r="S1042" s="166">
        <v>167.7</v>
      </c>
    </row>
    <row r="1043" spans="3:19">
      <c r="C1043" s="167"/>
      <c r="R1043" s="165">
        <v>37555</v>
      </c>
      <c r="S1043" s="166">
        <v>169.4</v>
      </c>
    </row>
    <row r="1044" spans="3:19">
      <c r="C1044" s="167"/>
      <c r="R1044" s="165">
        <v>37556</v>
      </c>
      <c r="S1044" s="166">
        <v>164.9</v>
      </c>
    </row>
    <row r="1045" spans="3:19">
      <c r="C1045" s="167"/>
      <c r="R1045" s="165">
        <v>37557</v>
      </c>
      <c r="S1045" s="166">
        <v>166.3</v>
      </c>
    </row>
    <row r="1046" spans="3:19">
      <c r="C1046" s="167"/>
      <c r="R1046" s="165">
        <v>37558</v>
      </c>
      <c r="S1046" s="166">
        <v>169.4</v>
      </c>
    </row>
    <row r="1047" spans="3:19">
      <c r="C1047" s="167"/>
      <c r="R1047" s="165">
        <v>37559</v>
      </c>
      <c r="S1047" s="166">
        <v>169.2</v>
      </c>
    </row>
    <row r="1048" spans="3:19">
      <c r="C1048" s="167"/>
      <c r="R1048" s="165">
        <v>37560</v>
      </c>
      <c r="S1048" s="166">
        <v>168.7</v>
      </c>
    </row>
    <row r="1049" spans="3:19">
      <c r="C1049" s="167"/>
      <c r="R1049" s="165">
        <v>37561</v>
      </c>
      <c r="S1049" s="166">
        <v>169.9</v>
      </c>
    </row>
    <row r="1050" spans="3:19">
      <c r="C1050" s="167"/>
      <c r="R1050" s="165">
        <v>37562</v>
      </c>
      <c r="S1050" s="166">
        <v>168.6</v>
      </c>
    </row>
    <row r="1051" spans="3:19">
      <c r="C1051" s="167"/>
      <c r="R1051" s="165">
        <v>37563</v>
      </c>
      <c r="S1051" s="166">
        <v>165.2</v>
      </c>
    </row>
    <row r="1052" spans="3:19">
      <c r="C1052" s="167"/>
      <c r="R1052" s="165">
        <v>37564</v>
      </c>
      <c r="S1052" s="166">
        <v>163.5</v>
      </c>
    </row>
    <row r="1053" spans="3:19">
      <c r="C1053" s="167"/>
      <c r="R1053" s="165">
        <v>37565</v>
      </c>
      <c r="S1053" s="166">
        <v>165.5</v>
      </c>
    </row>
    <row r="1054" spans="3:19">
      <c r="C1054" s="167"/>
      <c r="R1054" s="165">
        <v>37566</v>
      </c>
      <c r="S1054" s="166">
        <v>164.9</v>
      </c>
    </row>
    <row r="1055" spans="3:19">
      <c r="C1055" s="167"/>
      <c r="R1055" s="165">
        <v>37567</v>
      </c>
      <c r="S1055" s="166">
        <v>163.80000000000001</v>
      </c>
    </row>
    <row r="1056" spans="3:19">
      <c r="C1056" s="167"/>
      <c r="R1056" s="165">
        <v>37568</v>
      </c>
      <c r="S1056" s="166">
        <v>162.19999999999999</v>
      </c>
    </row>
    <row r="1057" spans="3:19">
      <c r="C1057" s="167"/>
      <c r="R1057" s="165">
        <v>37569</v>
      </c>
      <c r="S1057" s="166">
        <v>161.9</v>
      </c>
    </row>
    <row r="1058" spans="3:19">
      <c r="C1058" s="167"/>
      <c r="R1058" s="165">
        <v>37570</v>
      </c>
      <c r="S1058" s="166">
        <v>158.9</v>
      </c>
    </row>
    <row r="1059" spans="3:19">
      <c r="C1059" s="167"/>
      <c r="R1059" s="165">
        <v>37571</v>
      </c>
      <c r="S1059" s="166">
        <v>157.69999999999999</v>
      </c>
    </row>
    <row r="1060" spans="3:19">
      <c r="C1060" s="167"/>
      <c r="R1060" s="165">
        <v>37572</v>
      </c>
      <c r="S1060" s="166">
        <v>158.4</v>
      </c>
    </row>
    <row r="1061" spans="3:19">
      <c r="C1061" s="167"/>
      <c r="R1061" s="165">
        <v>37573</v>
      </c>
      <c r="S1061" s="166">
        <v>158.69999999999999</v>
      </c>
    </row>
    <row r="1062" spans="3:19">
      <c r="C1062" s="167"/>
      <c r="R1062" s="165">
        <v>37574</v>
      </c>
      <c r="S1062" s="166">
        <v>159.5</v>
      </c>
    </row>
    <row r="1063" spans="3:19">
      <c r="C1063" s="167"/>
      <c r="R1063" s="165">
        <v>37575</v>
      </c>
      <c r="S1063" s="166">
        <v>160.69999999999999</v>
      </c>
    </row>
    <row r="1064" spans="3:19">
      <c r="C1064" s="167"/>
      <c r="R1064" s="165">
        <v>37576</v>
      </c>
      <c r="S1064" s="166">
        <v>161</v>
      </c>
    </row>
    <row r="1065" spans="3:19">
      <c r="C1065" s="167"/>
      <c r="R1065" s="165">
        <v>37577</v>
      </c>
      <c r="S1065" s="166">
        <v>156.69999999999999</v>
      </c>
    </row>
    <row r="1066" spans="3:19">
      <c r="C1066" s="167"/>
      <c r="R1066" s="165">
        <v>37578</v>
      </c>
      <c r="S1066" s="166">
        <v>157.1</v>
      </c>
    </row>
    <row r="1067" spans="3:19">
      <c r="C1067" s="167"/>
      <c r="R1067" s="165">
        <v>37579</v>
      </c>
      <c r="S1067" s="166">
        <v>158.69999999999999</v>
      </c>
    </row>
    <row r="1068" spans="3:19">
      <c r="C1068" s="167"/>
      <c r="R1068" s="165">
        <v>37580</v>
      </c>
      <c r="S1068" s="166">
        <v>157.30000000000001</v>
      </c>
    </row>
    <row r="1069" spans="3:19">
      <c r="C1069" s="167"/>
      <c r="R1069" s="165">
        <v>37581</v>
      </c>
      <c r="S1069" s="166">
        <v>157.5</v>
      </c>
    </row>
    <row r="1070" spans="3:19">
      <c r="C1070" s="167"/>
      <c r="R1070" s="165">
        <v>37582</v>
      </c>
      <c r="S1070" s="166">
        <v>157.1</v>
      </c>
    </row>
    <row r="1071" spans="3:19">
      <c r="C1071" s="167"/>
      <c r="R1071" s="165">
        <v>37583</v>
      </c>
      <c r="S1071" s="166">
        <v>158.19999999999999</v>
      </c>
    </row>
    <row r="1072" spans="3:19">
      <c r="C1072" s="167"/>
      <c r="R1072" s="165">
        <v>37584</v>
      </c>
      <c r="S1072" s="166">
        <v>155.6</v>
      </c>
    </row>
    <row r="1073" spans="3:19">
      <c r="C1073" s="167"/>
      <c r="R1073" s="165">
        <v>37585</v>
      </c>
      <c r="S1073" s="166">
        <v>153.6</v>
      </c>
    </row>
    <row r="1074" spans="3:19">
      <c r="C1074" s="167"/>
      <c r="R1074" s="165">
        <v>37586</v>
      </c>
      <c r="S1074" s="166">
        <v>155.30000000000001</v>
      </c>
    </row>
    <row r="1075" spans="3:19">
      <c r="C1075" s="167"/>
      <c r="R1075" s="165">
        <v>37587</v>
      </c>
      <c r="S1075" s="166">
        <v>154.19999999999999</v>
      </c>
    </row>
    <row r="1076" spans="3:19">
      <c r="C1076" s="167"/>
      <c r="R1076" s="165">
        <v>37588</v>
      </c>
      <c r="S1076" s="166">
        <v>153.19999999999999</v>
      </c>
    </row>
    <row r="1077" spans="3:19">
      <c r="C1077" s="167"/>
      <c r="R1077" s="165">
        <v>37589</v>
      </c>
      <c r="S1077" s="166">
        <v>154.69999999999999</v>
      </c>
    </row>
    <row r="1078" spans="3:19">
      <c r="C1078" s="167"/>
      <c r="R1078" s="165">
        <v>37590</v>
      </c>
      <c r="S1078" s="166">
        <v>156</v>
      </c>
    </row>
    <row r="1079" spans="3:19">
      <c r="C1079" s="167"/>
      <c r="R1079" s="165">
        <v>37591</v>
      </c>
      <c r="S1079" s="166">
        <v>154.30000000000001</v>
      </c>
    </row>
    <row r="1080" spans="3:19">
      <c r="C1080" s="167"/>
      <c r="R1080" s="165">
        <v>37592</v>
      </c>
      <c r="S1080" s="166">
        <v>156.9</v>
      </c>
    </row>
    <row r="1081" spans="3:19">
      <c r="C1081" s="167"/>
      <c r="R1081" s="165">
        <v>37593</v>
      </c>
      <c r="S1081" s="166">
        <v>160.4</v>
      </c>
    </row>
    <row r="1082" spans="3:19">
      <c r="C1082" s="167"/>
      <c r="R1082" s="165">
        <v>37594</v>
      </c>
      <c r="S1082" s="166">
        <v>163</v>
      </c>
    </row>
    <row r="1083" spans="3:19">
      <c r="C1083" s="167"/>
      <c r="R1083" s="165">
        <v>37595</v>
      </c>
      <c r="S1083" s="166">
        <v>164.9</v>
      </c>
    </row>
    <row r="1084" spans="3:19">
      <c r="C1084" s="167"/>
      <c r="R1084" s="165">
        <v>37596</v>
      </c>
      <c r="S1084" s="166">
        <v>166.1</v>
      </c>
    </row>
    <row r="1085" spans="3:19">
      <c r="C1085" s="167"/>
      <c r="R1085" s="165">
        <v>37597</v>
      </c>
      <c r="S1085" s="166">
        <v>164.3</v>
      </c>
    </row>
    <row r="1086" spans="3:19">
      <c r="C1086" s="167"/>
      <c r="R1086" s="165">
        <v>37598</v>
      </c>
      <c r="S1086" s="166">
        <v>161.9</v>
      </c>
    </row>
    <row r="1087" spans="3:19">
      <c r="C1087" s="167"/>
      <c r="R1087" s="165">
        <v>37599</v>
      </c>
      <c r="S1087" s="166">
        <v>160.80000000000001</v>
      </c>
    </row>
    <row r="1088" spans="3:19">
      <c r="C1088" s="167"/>
      <c r="R1088" s="165">
        <v>37600</v>
      </c>
      <c r="S1088" s="166">
        <v>163.6</v>
      </c>
    </row>
    <row r="1089" spans="3:19">
      <c r="C1089" s="167"/>
      <c r="R1089" s="165">
        <v>37601</v>
      </c>
      <c r="S1089" s="166">
        <v>164</v>
      </c>
    </row>
    <row r="1090" spans="3:19">
      <c r="C1090" s="167"/>
      <c r="R1090" s="165">
        <v>37602</v>
      </c>
      <c r="S1090" s="166">
        <v>164.5</v>
      </c>
    </row>
    <row r="1091" spans="3:19">
      <c r="C1091" s="167"/>
      <c r="R1091" s="165">
        <v>37603</v>
      </c>
      <c r="S1091" s="166">
        <v>163.6</v>
      </c>
    </row>
    <row r="1092" spans="3:19">
      <c r="C1092" s="167"/>
      <c r="R1092" s="165">
        <v>37604</v>
      </c>
      <c r="S1092" s="166">
        <v>161.69999999999999</v>
      </c>
    </row>
    <row r="1093" spans="3:19">
      <c r="C1093" s="167"/>
      <c r="R1093" s="165">
        <v>37605</v>
      </c>
      <c r="S1093" s="166">
        <v>158</v>
      </c>
    </row>
    <row r="1094" spans="3:19">
      <c r="C1094" s="167"/>
      <c r="R1094" s="165">
        <v>37606</v>
      </c>
      <c r="S1094" s="166">
        <v>156.5</v>
      </c>
    </row>
    <row r="1095" spans="3:19">
      <c r="C1095" s="167"/>
      <c r="R1095" s="165">
        <v>37607</v>
      </c>
      <c r="S1095" s="166">
        <v>157.69999999999999</v>
      </c>
    </row>
    <row r="1096" spans="3:19">
      <c r="C1096" s="167"/>
      <c r="R1096" s="165">
        <v>37608</v>
      </c>
      <c r="S1096" s="166">
        <v>158.30000000000001</v>
      </c>
    </row>
    <row r="1097" spans="3:19">
      <c r="C1097" s="167"/>
      <c r="R1097" s="165">
        <v>37609</v>
      </c>
      <c r="S1097" s="166">
        <v>157</v>
      </c>
    </row>
    <row r="1098" spans="3:19">
      <c r="C1098" s="167"/>
      <c r="R1098" s="165">
        <v>37610</v>
      </c>
      <c r="S1098" s="166">
        <v>162</v>
      </c>
    </row>
    <row r="1099" spans="3:19">
      <c r="C1099" s="167"/>
      <c r="R1099" s="165">
        <v>37611</v>
      </c>
      <c r="S1099" s="166">
        <v>163.4</v>
      </c>
    </row>
    <row r="1100" spans="3:19">
      <c r="C1100" s="167"/>
      <c r="R1100" s="165">
        <v>37612</v>
      </c>
      <c r="S1100" s="166">
        <v>163.5</v>
      </c>
    </row>
    <row r="1101" spans="3:19">
      <c r="C1101" s="167"/>
      <c r="R1101" s="165">
        <v>37613</v>
      </c>
      <c r="S1101" s="166">
        <v>163.9</v>
      </c>
    </row>
    <row r="1102" spans="3:19">
      <c r="C1102" s="167"/>
      <c r="R1102" s="165">
        <v>37614</v>
      </c>
      <c r="S1102" s="166">
        <v>168.9</v>
      </c>
    </row>
    <row r="1103" spans="3:19">
      <c r="C1103" s="167"/>
      <c r="R1103" s="165">
        <v>37615</v>
      </c>
      <c r="S1103" s="166">
        <v>171</v>
      </c>
    </row>
    <row r="1104" spans="3:19">
      <c r="C1104" s="167"/>
      <c r="R1104" s="165">
        <v>37616</v>
      </c>
      <c r="S1104" s="166">
        <v>172.3</v>
      </c>
    </row>
    <row r="1105" spans="3:19">
      <c r="C1105" s="167"/>
      <c r="R1105" s="165">
        <v>37617</v>
      </c>
      <c r="S1105" s="166">
        <v>174.3</v>
      </c>
    </row>
    <row r="1106" spans="3:19">
      <c r="C1106" s="167"/>
      <c r="R1106" s="165">
        <v>37618</v>
      </c>
      <c r="S1106" s="166">
        <v>175.9</v>
      </c>
    </row>
    <row r="1107" spans="3:19">
      <c r="C1107" s="167"/>
      <c r="R1107" s="165">
        <v>37619</v>
      </c>
      <c r="S1107" s="166">
        <v>173.9</v>
      </c>
    </row>
    <row r="1108" spans="3:19">
      <c r="C1108" s="167"/>
      <c r="R1108" s="165">
        <v>37620</v>
      </c>
      <c r="S1108" s="166">
        <v>173.3</v>
      </c>
    </row>
    <row r="1109" spans="3:19">
      <c r="C1109" s="167"/>
      <c r="R1109" s="165">
        <v>37621</v>
      </c>
      <c r="S1109" s="166">
        <v>177</v>
      </c>
    </row>
    <row r="1110" spans="3:19">
      <c r="C1110" s="167"/>
      <c r="R1110" s="165">
        <v>37622</v>
      </c>
      <c r="S1110" s="166">
        <v>180.5</v>
      </c>
    </row>
    <row r="1111" spans="3:19">
      <c r="C1111" s="167"/>
      <c r="R1111" s="165">
        <v>37623</v>
      </c>
      <c r="S1111" s="166">
        <v>180.8</v>
      </c>
    </row>
    <row r="1112" spans="3:19">
      <c r="C1112" s="167"/>
      <c r="R1112" s="165">
        <v>37624</v>
      </c>
      <c r="S1112" s="166">
        <v>180.8</v>
      </c>
    </row>
    <row r="1113" spans="3:19">
      <c r="C1113" s="167"/>
      <c r="R1113" s="165">
        <v>37625</v>
      </c>
      <c r="S1113" s="166">
        <v>179.5</v>
      </c>
    </row>
    <row r="1114" spans="3:19">
      <c r="C1114" s="167"/>
      <c r="R1114" s="165">
        <v>37626</v>
      </c>
      <c r="S1114" s="166">
        <v>177.7</v>
      </c>
    </row>
    <row r="1115" spans="3:19">
      <c r="C1115" s="167"/>
      <c r="R1115" s="165">
        <v>37627</v>
      </c>
      <c r="S1115" s="166">
        <v>178.2</v>
      </c>
    </row>
    <row r="1116" spans="3:19">
      <c r="C1116" s="167"/>
      <c r="R1116" s="165">
        <v>37628</v>
      </c>
      <c r="S1116" s="166">
        <v>182.2</v>
      </c>
    </row>
    <row r="1117" spans="3:19">
      <c r="C1117" s="167"/>
      <c r="R1117" s="165">
        <v>37629</v>
      </c>
      <c r="S1117" s="166">
        <v>184.5</v>
      </c>
    </row>
    <row r="1118" spans="3:19">
      <c r="C1118" s="167"/>
      <c r="R1118" s="165">
        <v>37630</v>
      </c>
      <c r="S1118" s="166">
        <v>184.4</v>
      </c>
    </row>
    <row r="1119" spans="3:19">
      <c r="C1119" s="167"/>
      <c r="R1119" s="165">
        <v>37631</v>
      </c>
      <c r="S1119" s="166">
        <v>186.7</v>
      </c>
    </row>
    <row r="1120" spans="3:19">
      <c r="C1120" s="167"/>
      <c r="R1120" s="165">
        <v>37632</v>
      </c>
      <c r="S1120" s="166">
        <v>187.9</v>
      </c>
    </row>
    <row r="1121" spans="3:19">
      <c r="C1121" s="167"/>
      <c r="R1121" s="165">
        <v>37633</v>
      </c>
      <c r="S1121" s="166">
        <v>186.1</v>
      </c>
    </row>
    <row r="1122" spans="3:19">
      <c r="C1122" s="167"/>
      <c r="R1122" s="165">
        <v>37634</v>
      </c>
      <c r="S1122" s="166">
        <v>187.6</v>
      </c>
    </row>
    <row r="1123" spans="3:19">
      <c r="C1123" s="167"/>
      <c r="R1123" s="165">
        <v>37635</v>
      </c>
      <c r="S1123" s="166">
        <v>191.2</v>
      </c>
    </row>
    <row r="1124" spans="3:19">
      <c r="C1124" s="167"/>
      <c r="R1124" s="165">
        <v>37636</v>
      </c>
      <c r="S1124" s="166">
        <v>194.2</v>
      </c>
    </row>
    <row r="1125" spans="3:19">
      <c r="C1125" s="167"/>
      <c r="R1125" s="165">
        <v>37637</v>
      </c>
      <c r="S1125" s="166">
        <v>194.2</v>
      </c>
    </row>
    <row r="1126" spans="3:19">
      <c r="C1126" s="167"/>
      <c r="R1126" s="165">
        <v>37638</v>
      </c>
      <c r="S1126" s="166">
        <v>195.6</v>
      </c>
    </row>
    <row r="1127" spans="3:19">
      <c r="C1127" s="167"/>
      <c r="R1127" s="165">
        <v>37639</v>
      </c>
      <c r="S1127" s="166">
        <v>195.2</v>
      </c>
    </row>
    <row r="1128" spans="3:19">
      <c r="C1128" s="167"/>
      <c r="R1128" s="165">
        <v>37640</v>
      </c>
      <c r="S1128" s="166">
        <v>189.3</v>
      </c>
    </row>
    <row r="1129" spans="3:19">
      <c r="C1129" s="167"/>
      <c r="R1129" s="165">
        <v>37641</v>
      </c>
      <c r="S1129" s="166">
        <v>190.1</v>
      </c>
    </row>
    <row r="1130" spans="3:19">
      <c r="C1130" s="167"/>
      <c r="R1130" s="165">
        <v>37642</v>
      </c>
      <c r="S1130" s="166">
        <v>192.8</v>
      </c>
    </row>
    <row r="1131" spans="3:19">
      <c r="C1131" s="167"/>
      <c r="R1131" s="165">
        <v>37643</v>
      </c>
      <c r="S1131" s="166">
        <v>194</v>
      </c>
    </row>
    <row r="1132" spans="3:19">
      <c r="C1132" s="167"/>
      <c r="R1132" s="165">
        <v>37644</v>
      </c>
      <c r="S1132" s="166">
        <v>191</v>
      </c>
    </row>
    <row r="1133" spans="3:19">
      <c r="C1133" s="167"/>
      <c r="R1133" s="165">
        <v>37645</v>
      </c>
      <c r="S1133" s="166">
        <v>192.8</v>
      </c>
    </row>
    <row r="1134" spans="3:19">
      <c r="C1134" s="167"/>
      <c r="R1134" s="165">
        <v>37646</v>
      </c>
      <c r="S1134" s="166">
        <v>194.1</v>
      </c>
    </row>
    <row r="1135" spans="3:19">
      <c r="C1135" s="167"/>
      <c r="R1135" s="165">
        <v>37647</v>
      </c>
      <c r="S1135" s="166">
        <v>193.1</v>
      </c>
    </row>
    <row r="1136" spans="3:19">
      <c r="C1136" s="167"/>
      <c r="R1136" s="165">
        <v>37648</v>
      </c>
      <c r="S1136" s="166">
        <v>195.2</v>
      </c>
    </row>
    <row r="1137" spans="3:19">
      <c r="C1137" s="167"/>
      <c r="R1137" s="165">
        <v>37649</v>
      </c>
      <c r="S1137" s="166">
        <v>200.1</v>
      </c>
    </row>
    <row r="1138" spans="3:19">
      <c r="C1138" s="167"/>
      <c r="R1138" s="165">
        <v>37650</v>
      </c>
      <c r="S1138" s="166">
        <v>203.2</v>
      </c>
    </row>
    <row r="1139" spans="3:19">
      <c r="C1139" s="167"/>
      <c r="R1139" s="165">
        <v>37651</v>
      </c>
      <c r="S1139" s="166">
        <v>204.4</v>
      </c>
    </row>
    <row r="1140" spans="3:19">
      <c r="C1140" s="167"/>
      <c r="R1140" s="165">
        <v>37652</v>
      </c>
      <c r="S1140" s="166">
        <v>202.7</v>
      </c>
    </row>
    <row r="1141" spans="3:19">
      <c r="C1141" s="167"/>
      <c r="R1141" s="165">
        <v>37653</v>
      </c>
      <c r="S1141" s="166">
        <v>203.3</v>
      </c>
    </row>
    <row r="1142" spans="3:19">
      <c r="C1142" s="167"/>
      <c r="R1142" s="165">
        <v>37654</v>
      </c>
      <c r="S1142" s="166">
        <v>201.4</v>
      </c>
    </row>
    <row r="1143" spans="3:19">
      <c r="C1143" s="167"/>
      <c r="R1143" s="165">
        <v>37655</v>
      </c>
      <c r="S1143" s="166">
        <v>201.6</v>
      </c>
    </row>
    <row r="1144" spans="3:19">
      <c r="C1144" s="167"/>
      <c r="R1144" s="165">
        <v>37656</v>
      </c>
      <c r="S1144" s="166">
        <v>203</v>
      </c>
    </row>
    <row r="1145" spans="3:19">
      <c r="C1145" s="167"/>
      <c r="R1145" s="165">
        <v>37657</v>
      </c>
      <c r="S1145" s="166">
        <v>205.7</v>
      </c>
    </row>
    <row r="1146" spans="3:19">
      <c r="C1146" s="167"/>
      <c r="R1146" s="165">
        <v>37658</v>
      </c>
      <c r="S1146" s="166">
        <v>205.7</v>
      </c>
    </row>
    <row r="1147" spans="3:19">
      <c r="C1147" s="167"/>
      <c r="R1147" s="165">
        <v>37659</v>
      </c>
      <c r="S1147" s="166">
        <v>207.6</v>
      </c>
    </row>
    <row r="1148" spans="3:19">
      <c r="C1148" s="167"/>
      <c r="R1148" s="165">
        <v>37660</v>
      </c>
      <c r="S1148" s="166">
        <v>208.4</v>
      </c>
    </row>
    <row r="1149" spans="3:19">
      <c r="C1149" s="167"/>
      <c r="R1149" s="165">
        <v>37661</v>
      </c>
      <c r="S1149" s="166">
        <v>204</v>
      </c>
    </row>
    <row r="1150" spans="3:19">
      <c r="C1150" s="167"/>
      <c r="R1150" s="165">
        <v>37662</v>
      </c>
      <c r="S1150" s="166">
        <v>203</v>
      </c>
    </row>
    <row r="1151" spans="3:19">
      <c r="C1151" s="167"/>
      <c r="R1151" s="165">
        <v>37663</v>
      </c>
      <c r="S1151" s="166">
        <v>206.4</v>
      </c>
    </row>
    <row r="1152" spans="3:19">
      <c r="C1152" s="167"/>
      <c r="R1152" s="165">
        <v>37664</v>
      </c>
      <c r="S1152" s="166">
        <v>209.6</v>
      </c>
    </row>
    <row r="1153" spans="3:19">
      <c r="C1153" s="167"/>
      <c r="R1153" s="165">
        <v>37665</v>
      </c>
      <c r="S1153" s="166">
        <v>214.3</v>
      </c>
    </row>
    <row r="1154" spans="3:19">
      <c r="C1154" s="167"/>
      <c r="R1154" s="165">
        <v>37666</v>
      </c>
      <c r="S1154" s="166">
        <v>217.7</v>
      </c>
    </row>
    <row r="1155" spans="3:19">
      <c r="C1155" s="167"/>
      <c r="R1155" s="165">
        <v>37667</v>
      </c>
      <c r="S1155" s="166">
        <v>222.4</v>
      </c>
    </row>
    <row r="1156" spans="3:19">
      <c r="C1156" s="167"/>
      <c r="R1156" s="165">
        <v>37668</v>
      </c>
      <c r="S1156" s="166">
        <v>220.1</v>
      </c>
    </row>
    <row r="1157" spans="3:19">
      <c r="C1157" s="167"/>
      <c r="R1157" s="165">
        <v>37669</v>
      </c>
      <c r="S1157" s="166">
        <v>224.2</v>
      </c>
    </row>
    <row r="1158" spans="3:19">
      <c r="C1158" s="167"/>
      <c r="R1158" s="165">
        <v>37670</v>
      </c>
      <c r="S1158" s="166">
        <v>232.4</v>
      </c>
    </row>
    <row r="1159" spans="3:19">
      <c r="C1159" s="167"/>
      <c r="R1159" s="165">
        <v>37671</v>
      </c>
      <c r="S1159" s="166">
        <v>233.5</v>
      </c>
    </row>
    <row r="1160" spans="3:19">
      <c r="C1160" s="167"/>
      <c r="R1160" s="165">
        <v>37672</v>
      </c>
      <c r="S1160" s="166">
        <v>233.8</v>
      </c>
    </row>
    <row r="1161" spans="3:19">
      <c r="C1161" s="167"/>
      <c r="R1161" s="165">
        <v>37673</v>
      </c>
      <c r="S1161" s="166">
        <v>233.9</v>
      </c>
    </row>
    <row r="1162" spans="3:19">
      <c r="C1162" s="167"/>
      <c r="R1162" s="165">
        <v>37674</v>
      </c>
      <c r="S1162" s="166">
        <v>236.6</v>
      </c>
    </row>
    <row r="1163" spans="3:19">
      <c r="C1163" s="167"/>
      <c r="R1163" s="165">
        <v>37675</v>
      </c>
      <c r="S1163" s="166">
        <v>234.9</v>
      </c>
    </row>
    <row r="1164" spans="3:19">
      <c r="C1164" s="167"/>
      <c r="R1164" s="165">
        <v>37676</v>
      </c>
      <c r="S1164" s="166">
        <v>232.9</v>
      </c>
    </row>
    <row r="1165" spans="3:19">
      <c r="C1165" s="167"/>
      <c r="R1165" s="165">
        <v>37677</v>
      </c>
      <c r="S1165" s="166">
        <v>238.5</v>
      </c>
    </row>
    <row r="1166" spans="3:19">
      <c r="C1166" s="167"/>
      <c r="R1166" s="165">
        <v>37678</v>
      </c>
      <c r="S1166" s="166">
        <v>239.4</v>
      </c>
    </row>
    <row r="1167" spans="3:19">
      <c r="C1167" s="167"/>
      <c r="R1167" s="165">
        <v>37679</v>
      </c>
      <c r="S1167" s="166">
        <v>237.5</v>
      </c>
    </row>
    <row r="1168" spans="3:19">
      <c r="C1168" s="167"/>
      <c r="R1168" s="165">
        <v>37680</v>
      </c>
      <c r="S1168" s="166">
        <v>236.9</v>
      </c>
    </row>
    <row r="1169" spans="3:19">
      <c r="C1169" s="167"/>
      <c r="R1169" s="165">
        <v>37681</v>
      </c>
      <c r="S1169" s="166">
        <v>234.4</v>
      </c>
    </row>
    <row r="1170" spans="3:19">
      <c r="C1170" s="167"/>
      <c r="R1170" s="165">
        <v>37682</v>
      </c>
      <c r="S1170" s="166">
        <v>231.4</v>
      </c>
    </row>
    <row r="1171" spans="3:19">
      <c r="C1171" s="167"/>
      <c r="R1171" s="165">
        <v>37683</v>
      </c>
      <c r="S1171" s="166">
        <v>232.9</v>
      </c>
    </row>
    <row r="1172" spans="3:19">
      <c r="C1172" s="167"/>
      <c r="R1172" s="165">
        <v>37684</v>
      </c>
      <c r="S1172" s="166">
        <v>240</v>
      </c>
    </row>
    <row r="1173" spans="3:19">
      <c r="C1173" s="167"/>
      <c r="R1173" s="165">
        <v>37685</v>
      </c>
      <c r="S1173" s="166">
        <v>245.7</v>
      </c>
    </row>
    <row r="1174" spans="3:19">
      <c r="C1174" s="167"/>
      <c r="R1174" s="165">
        <v>37686</v>
      </c>
      <c r="S1174" s="166">
        <v>248.3</v>
      </c>
    </row>
    <row r="1175" spans="3:19">
      <c r="C1175" s="167"/>
      <c r="R1175" s="165">
        <v>37687</v>
      </c>
      <c r="S1175" s="166">
        <v>252.2</v>
      </c>
    </row>
    <row r="1176" spans="3:19">
      <c r="C1176" s="167"/>
      <c r="R1176" s="165">
        <v>37688</v>
      </c>
      <c r="S1176" s="166">
        <v>255.1</v>
      </c>
    </row>
    <row r="1177" spans="3:19">
      <c r="C1177" s="167"/>
      <c r="R1177" s="165">
        <v>37689</v>
      </c>
      <c r="S1177" s="166">
        <v>252.7</v>
      </c>
    </row>
    <row r="1178" spans="3:19">
      <c r="C1178" s="167"/>
      <c r="R1178" s="165">
        <v>37690</v>
      </c>
      <c r="S1178" s="166">
        <v>256.89999999999998</v>
      </c>
    </row>
    <row r="1179" spans="3:19">
      <c r="C1179" s="167"/>
      <c r="R1179" s="165">
        <v>37691</v>
      </c>
      <c r="S1179" s="166">
        <v>263.5</v>
      </c>
    </row>
    <row r="1180" spans="3:19">
      <c r="C1180" s="167"/>
      <c r="R1180" s="165">
        <v>37692</v>
      </c>
      <c r="S1180" s="166">
        <v>269.10000000000002</v>
      </c>
    </row>
    <row r="1181" spans="3:19">
      <c r="C1181" s="167"/>
      <c r="R1181" s="165">
        <v>37693</v>
      </c>
      <c r="S1181" s="166">
        <v>270.7</v>
      </c>
    </row>
    <row r="1182" spans="3:19">
      <c r="C1182" s="167"/>
      <c r="R1182" s="165">
        <v>37694</v>
      </c>
      <c r="S1182" s="166">
        <v>272.10000000000002</v>
      </c>
    </row>
    <row r="1183" spans="3:19">
      <c r="C1183" s="167"/>
      <c r="R1183" s="165">
        <v>37695</v>
      </c>
      <c r="S1183" s="166">
        <v>269.89999999999998</v>
      </c>
    </row>
    <row r="1184" spans="3:19">
      <c r="C1184" s="167"/>
      <c r="R1184" s="165">
        <v>37696</v>
      </c>
      <c r="S1184" s="166">
        <v>265.60000000000002</v>
      </c>
    </row>
    <row r="1185" spans="3:19">
      <c r="C1185" s="167"/>
      <c r="R1185" s="165">
        <v>37697</v>
      </c>
      <c r="S1185" s="166">
        <v>266.5</v>
      </c>
    </row>
    <row r="1186" spans="3:19">
      <c r="C1186" s="167"/>
      <c r="R1186" s="165">
        <v>37698</v>
      </c>
      <c r="S1186" s="166">
        <v>279.2</v>
      </c>
    </row>
    <row r="1187" spans="3:19">
      <c r="C1187" s="167"/>
      <c r="R1187" s="165">
        <v>37699</v>
      </c>
      <c r="S1187" s="166">
        <v>287.5</v>
      </c>
    </row>
    <row r="1188" spans="3:19">
      <c r="C1188" s="167"/>
      <c r="R1188" s="165">
        <v>37700</v>
      </c>
      <c r="S1188" s="166">
        <v>292.10000000000002</v>
      </c>
    </row>
    <row r="1189" spans="3:19">
      <c r="C1189" s="167"/>
      <c r="R1189" s="165">
        <v>37701</v>
      </c>
      <c r="S1189" s="166">
        <v>303.8</v>
      </c>
    </row>
    <row r="1190" spans="3:19">
      <c r="C1190" s="167"/>
      <c r="R1190" s="165">
        <v>37702</v>
      </c>
      <c r="S1190" s="166">
        <v>310.60000000000002</v>
      </c>
    </row>
    <row r="1191" spans="3:19">
      <c r="C1191" s="167"/>
      <c r="R1191" s="165">
        <v>37703</v>
      </c>
      <c r="S1191" s="166">
        <v>311.5</v>
      </c>
    </row>
    <row r="1192" spans="3:19">
      <c r="C1192" s="167"/>
      <c r="R1192" s="165">
        <v>37704</v>
      </c>
      <c r="S1192" s="166">
        <v>317.3</v>
      </c>
    </row>
    <row r="1193" spans="3:19">
      <c r="C1193" s="167"/>
      <c r="R1193" s="165">
        <v>37705</v>
      </c>
      <c r="S1193" s="166">
        <v>327.9</v>
      </c>
    </row>
    <row r="1194" spans="3:19">
      <c r="C1194" s="167"/>
      <c r="R1194" s="165">
        <v>37706</v>
      </c>
      <c r="S1194" s="166">
        <v>335.7</v>
      </c>
    </row>
    <row r="1195" spans="3:19">
      <c r="C1195" s="167"/>
      <c r="R1195" s="165">
        <v>37707</v>
      </c>
      <c r="S1195" s="166">
        <v>340.5</v>
      </c>
    </row>
    <row r="1196" spans="3:19">
      <c r="C1196" s="167"/>
      <c r="R1196" s="165">
        <v>37708</v>
      </c>
      <c r="S1196" s="166">
        <v>343.4</v>
      </c>
    </row>
    <row r="1197" spans="3:19">
      <c r="C1197" s="167"/>
      <c r="R1197" s="165">
        <v>37709</v>
      </c>
      <c r="S1197" s="166">
        <v>347.4</v>
      </c>
    </row>
    <row r="1198" spans="3:19">
      <c r="C1198" s="167"/>
      <c r="R1198" s="165">
        <v>37710</v>
      </c>
      <c r="S1198" s="166">
        <v>346.2</v>
      </c>
    </row>
    <row r="1199" spans="3:19">
      <c r="C1199" s="167"/>
      <c r="R1199" s="165">
        <v>37711</v>
      </c>
      <c r="S1199" s="166">
        <v>354.6</v>
      </c>
    </row>
    <row r="1200" spans="3:19">
      <c r="C1200" s="167"/>
      <c r="R1200" s="165">
        <v>37712</v>
      </c>
      <c r="S1200" s="166">
        <v>367</v>
      </c>
    </row>
    <row r="1201" spans="3:19">
      <c r="C1201" s="167"/>
      <c r="R1201" s="165">
        <v>37713</v>
      </c>
      <c r="S1201" s="166">
        <v>373</v>
      </c>
    </row>
    <row r="1202" spans="3:19">
      <c r="C1202" s="167"/>
      <c r="R1202" s="165">
        <v>37714</v>
      </c>
      <c r="S1202" s="166">
        <v>374.1</v>
      </c>
    </row>
    <row r="1203" spans="3:19">
      <c r="C1203" s="167"/>
      <c r="R1203" s="165">
        <v>37715</v>
      </c>
      <c r="S1203" s="166">
        <v>375.9</v>
      </c>
    </row>
    <row r="1204" spans="3:19">
      <c r="C1204" s="167"/>
      <c r="R1204" s="165">
        <v>37716</v>
      </c>
      <c r="S1204" s="166">
        <v>375.1</v>
      </c>
    </row>
    <row r="1205" spans="3:19">
      <c r="C1205" s="167"/>
      <c r="R1205" s="165">
        <v>37717</v>
      </c>
      <c r="S1205" s="166">
        <v>371.6</v>
      </c>
    </row>
    <row r="1206" spans="3:19">
      <c r="C1206" s="167"/>
      <c r="R1206" s="165">
        <v>37718</v>
      </c>
      <c r="S1206" s="166">
        <v>370.8</v>
      </c>
    </row>
    <row r="1207" spans="3:19">
      <c r="C1207" s="167"/>
      <c r="R1207" s="165">
        <v>37719</v>
      </c>
      <c r="S1207" s="166">
        <v>376</v>
      </c>
    </row>
    <row r="1208" spans="3:19">
      <c r="C1208" s="167"/>
      <c r="R1208" s="165">
        <v>37720</v>
      </c>
      <c r="S1208" s="166">
        <v>376.9</v>
      </c>
    </row>
    <row r="1209" spans="3:19">
      <c r="C1209" s="167"/>
      <c r="R1209" s="165">
        <v>37721</v>
      </c>
      <c r="S1209" s="166">
        <v>376.2</v>
      </c>
    </row>
    <row r="1210" spans="3:19">
      <c r="C1210" s="167"/>
      <c r="R1210" s="165">
        <v>37722</v>
      </c>
      <c r="S1210" s="166">
        <v>375.3</v>
      </c>
    </row>
    <row r="1211" spans="3:19">
      <c r="C1211" s="167"/>
      <c r="R1211" s="165">
        <v>37723</v>
      </c>
      <c r="S1211" s="166">
        <v>374.5</v>
      </c>
    </row>
    <row r="1212" spans="3:19">
      <c r="C1212" s="167"/>
      <c r="R1212" s="165">
        <v>37724</v>
      </c>
      <c r="S1212" s="166">
        <v>369.9</v>
      </c>
    </row>
    <row r="1213" spans="3:19">
      <c r="C1213" s="167"/>
      <c r="R1213" s="165">
        <v>37725</v>
      </c>
      <c r="S1213" s="166">
        <v>369.8</v>
      </c>
    </row>
    <row r="1214" spans="3:19">
      <c r="C1214" s="167"/>
      <c r="R1214" s="165">
        <v>37726</v>
      </c>
      <c r="S1214" s="166">
        <v>371.9</v>
      </c>
    </row>
    <row r="1215" spans="3:19">
      <c r="C1215" s="167"/>
      <c r="R1215" s="165">
        <v>37727</v>
      </c>
      <c r="S1215" s="166">
        <v>369.7</v>
      </c>
    </row>
    <row r="1216" spans="3:19">
      <c r="C1216" s="167"/>
      <c r="R1216" s="165">
        <v>37728</v>
      </c>
      <c r="S1216" s="166">
        <v>358.9</v>
      </c>
    </row>
    <row r="1217" spans="3:19">
      <c r="C1217" s="167"/>
      <c r="R1217" s="165">
        <v>37729</v>
      </c>
      <c r="S1217" s="166">
        <v>348.7</v>
      </c>
    </row>
    <row r="1218" spans="3:19">
      <c r="C1218" s="167"/>
      <c r="R1218" s="165">
        <v>37730</v>
      </c>
      <c r="S1218" s="166">
        <v>339.2</v>
      </c>
    </row>
    <row r="1219" spans="3:19">
      <c r="C1219" s="167"/>
      <c r="R1219" s="165">
        <v>37731</v>
      </c>
      <c r="S1219" s="166">
        <v>324.89999999999998</v>
      </c>
    </row>
    <row r="1220" spans="3:19">
      <c r="C1220" s="167"/>
      <c r="R1220" s="165">
        <v>37732</v>
      </c>
      <c r="S1220" s="166">
        <v>316.8</v>
      </c>
    </row>
    <row r="1221" spans="3:19">
      <c r="C1221" s="167"/>
      <c r="R1221" s="165">
        <v>37733</v>
      </c>
      <c r="S1221" s="166">
        <v>314.2</v>
      </c>
    </row>
    <row r="1222" spans="3:19">
      <c r="C1222" s="167"/>
      <c r="R1222" s="165">
        <v>37734</v>
      </c>
      <c r="S1222" s="166">
        <v>305.60000000000002</v>
      </c>
    </row>
    <row r="1223" spans="3:19">
      <c r="C1223" s="167"/>
      <c r="R1223" s="165">
        <v>37735</v>
      </c>
      <c r="S1223" s="166">
        <v>294.10000000000002</v>
      </c>
    </row>
    <row r="1224" spans="3:19">
      <c r="C1224" s="167"/>
      <c r="R1224" s="165">
        <v>37736</v>
      </c>
      <c r="S1224" s="166">
        <v>287.39999999999998</v>
      </c>
    </row>
    <row r="1225" spans="3:19">
      <c r="C1225" s="167"/>
      <c r="R1225" s="165">
        <v>37737</v>
      </c>
      <c r="S1225" s="166">
        <v>276.89999999999998</v>
      </c>
    </row>
    <row r="1226" spans="3:19">
      <c r="C1226" s="167"/>
      <c r="R1226" s="165">
        <v>37738</v>
      </c>
      <c r="S1226" s="166">
        <v>268.39999999999998</v>
      </c>
    </row>
    <row r="1227" spans="3:19">
      <c r="C1227" s="167"/>
      <c r="R1227" s="165">
        <v>37739</v>
      </c>
      <c r="S1227" s="166">
        <v>261.60000000000002</v>
      </c>
    </row>
    <row r="1228" spans="3:19">
      <c r="C1228" s="167"/>
      <c r="R1228" s="165">
        <v>37740</v>
      </c>
      <c r="S1228" s="166">
        <v>260</v>
      </c>
    </row>
    <row r="1229" spans="3:19">
      <c r="C1229" s="167"/>
      <c r="R1229" s="165">
        <v>37741</v>
      </c>
      <c r="S1229" s="166">
        <v>252.9</v>
      </c>
    </row>
    <row r="1230" spans="3:19">
      <c r="C1230" s="167"/>
      <c r="R1230" s="165">
        <v>37742</v>
      </c>
      <c r="S1230" s="166">
        <v>242.5</v>
      </c>
    </row>
    <row r="1231" spans="3:19">
      <c r="C1231" s="167"/>
      <c r="R1231" s="165">
        <v>37743</v>
      </c>
      <c r="S1231" s="166">
        <v>233.3</v>
      </c>
    </row>
    <row r="1232" spans="3:19">
      <c r="C1232" s="167"/>
      <c r="R1232" s="165">
        <v>37744</v>
      </c>
      <c r="S1232" s="166">
        <v>226.1</v>
      </c>
    </row>
    <row r="1233" spans="3:19">
      <c r="C1233" s="167"/>
      <c r="R1233" s="165">
        <v>37745</v>
      </c>
      <c r="S1233" s="166">
        <v>216.3</v>
      </c>
    </row>
    <row r="1234" spans="3:19">
      <c r="C1234" s="167"/>
      <c r="R1234" s="165">
        <v>37746</v>
      </c>
      <c r="S1234" s="166">
        <v>213.5</v>
      </c>
    </row>
    <row r="1235" spans="3:19">
      <c r="C1235" s="167"/>
      <c r="R1235" s="165">
        <v>37747</v>
      </c>
      <c r="S1235" s="166">
        <v>211.9</v>
      </c>
    </row>
    <row r="1236" spans="3:19">
      <c r="C1236" s="167"/>
      <c r="R1236" s="165">
        <v>37748</v>
      </c>
      <c r="S1236" s="166">
        <v>207.9</v>
      </c>
    </row>
    <row r="1237" spans="3:19">
      <c r="C1237" s="167"/>
      <c r="R1237" s="165">
        <v>37749</v>
      </c>
      <c r="S1237" s="166">
        <v>201.4</v>
      </c>
    </row>
    <row r="1238" spans="3:19">
      <c r="C1238" s="167"/>
      <c r="R1238" s="165">
        <v>37750</v>
      </c>
      <c r="S1238" s="166">
        <v>196</v>
      </c>
    </row>
    <row r="1239" spans="3:19">
      <c r="C1239" s="167"/>
      <c r="R1239" s="165">
        <v>37751</v>
      </c>
      <c r="S1239" s="166">
        <v>190.8</v>
      </c>
    </row>
    <row r="1240" spans="3:19">
      <c r="C1240" s="167"/>
      <c r="R1240" s="165">
        <v>37752</v>
      </c>
      <c r="S1240" s="166">
        <v>183.6</v>
      </c>
    </row>
    <row r="1241" spans="3:19">
      <c r="C1241" s="167"/>
      <c r="R1241" s="165">
        <v>37753</v>
      </c>
      <c r="S1241" s="166">
        <v>181.7</v>
      </c>
    </row>
    <row r="1242" spans="3:19">
      <c r="C1242" s="167"/>
      <c r="R1242" s="165">
        <v>37754</v>
      </c>
      <c r="S1242" s="166">
        <v>180.6</v>
      </c>
    </row>
    <row r="1243" spans="3:19">
      <c r="C1243" s="167"/>
      <c r="R1243" s="165">
        <v>37755</v>
      </c>
      <c r="S1243" s="166">
        <v>179.3</v>
      </c>
    </row>
    <row r="1244" spans="3:19">
      <c r="C1244" s="167"/>
      <c r="R1244" s="165">
        <v>37756</v>
      </c>
      <c r="S1244" s="166">
        <v>177.4</v>
      </c>
    </row>
    <row r="1245" spans="3:19">
      <c r="C1245" s="167"/>
      <c r="R1245" s="165">
        <v>37757</v>
      </c>
      <c r="S1245" s="166">
        <v>175</v>
      </c>
    </row>
    <row r="1246" spans="3:19">
      <c r="C1246" s="167"/>
      <c r="R1246" s="165">
        <v>37758</v>
      </c>
      <c r="S1246" s="166">
        <v>172.5</v>
      </c>
    </row>
    <row r="1247" spans="3:19">
      <c r="C1247" s="167"/>
      <c r="R1247" s="165">
        <v>37759</v>
      </c>
      <c r="S1247" s="166">
        <v>168.4</v>
      </c>
    </row>
    <row r="1248" spans="3:19">
      <c r="C1248" s="167"/>
      <c r="R1248" s="165">
        <v>37760</v>
      </c>
      <c r="S1248" s="166">
        <v>166.7</v>
      </c>
    </row>
    <row r="1249" spans="3:19">
      <c r="C1249" s="167"/>
      <c r="R1249" s="165">
        <v>37761</v>
      </c>
      <c r="S1249" s="166">
        <v>167.7</v>
      </c>
    </row>
    <row r="1250" spans="3:19">
      <c r="C1250" s="167"/>
      <c r="R1250" s="165">
        <v>37762</v>
      </c>
      <c r="S1250" s="166">
        <v>167.3</v>
      </c>
    </row>
    <row r="1251" spans="3:19">
      <c r="C1251" s="167"/>
      <c r="R1251" s="165">
        <v>37763</v>
      </c>
      <c r="S1251" s="166">
        <v>168.4</v>
      </c>
    </row>
    <row r="1252" spans="3:19">
      <c r="C1252" s="167"/>
      <c r="R1252" s="165">
        <v>37764</v>
      </c>
      <c r="S1252" s="166">
        <v>168.5</v>
      </c>
    </row>
    <row r="1253" spans="3:19">
      <c r="C1253" s="167"/>
      <c r="R1253" s="165">
        <v>37765</v>
      </c>
      <c r="S1253" s="166">
        <v>167.2</v>
      </c>
    </row>
    <row r="1254" spans="3:19">
      <c r="C1254" s="167"/>
      <c r="R1254" s="165">
        <v>37766</v>
      </c>
      <c r="S1254" s="166">
        <v>164.2</v>
      </c>
    </row>
    <row r="1255" spans="3:19">
      <c r="C1255" s="167"/>
      <c r="R1255" s="165">
        <v>37767</v>
      </c>
      <c r="S1255" s="166">
        <v>163.69999999999999</v>
      </c>
    </row>
    <row r="1256" spans="3:19">
      <c r="C1256" s="167"/>
      <c r="R1256" s="165">
        <v>37768</v>
      </c>
      <c r="S1256" s="166">
        <v>163.9</v>
      </c>
    </row>
    <row r="1257" spans="3:19">
      <c r="C1257" s="167"/>
      <c r="R1257" s="165">
        <v>37769</v>
      </c>
      <c r="S1257" s="166">
        <v>164.1</v>
      </c>
    </row>
    <row r="1258" spans="3:19">
      <c r="C1258" s="167"/>
      <c r="R1258" s="165">
        <v>37770</v>
      </c>
      <c r="S1258" s="166">
        <v>163</v>
      </c>
    </row>
    <row r="1259" spans="3:19">
      <c r="C1259" s="167"/>
      <c r="R1259" s="165">
        <v>37771</v>
      </c>
      <c r="S1259" s="166">
        <v>160.30000000000001</v>
      </c>
    </row>
    <row r="1260" spans="3:19">
      <c r="C1260" s="167"/>
      <c r="R1260" s="165">
        <v>37772</v>
      </c>
      <c r="S1260" s="166">
        <v>158.30000000000001</v>
      </c>
    </row>
    <row r="1261" spans="3:19">
      <c r="C1261" s="167"/>
      <c r="R1261" s="165">
        <v>37773</v>
      </c>
      <c r="S1261" s="166">
        <v>156</v>
      </c>
    </row>
    <row r="1262" spans="3:19">
      <c r="C1262" s="167"/>
      <c r="R1262" s="165">
        <v>37774</v>
      </c>
      <c r="S1262" s="166">
        <v>156.4</v>
      </c>
    </row>
    <row r="1263" spans="3:19">
      <c r="C1263" s="167"/>
      <c r="R1263" s="165">
        <v>37775</v>
      </c>
      <c r="S1263" s="166">
        <v>159.9</v>
      </c>
    </row>
    <row r="1264" spans="3:19">
      <c r="C1264" s="167"/>
      <c r="R1264" s="165">
        <v>37776</v>
      </c>
      <c r="S1264" s="166">
        <v>160.19999999999999</v>
      </c>
    </row>
    <row r="1265" spans="3:19">
      <c r="C1265" s="167"/>
      <c r="R1265" s="165">
        <v>37777</v>
      </c>
      <c r="S1265" s="166">
        <v>160.4</v>
      </c>
    </row>
    <row r="1266" spans="3:19">
      <c r="C1266" s="167"/>
      <c r="R1266" s="165">
        <v>37778</v>
      </c>
      <c r="S1266" s="166">
        <v>161</v>
      </c>
    </row>
    <row r="1267" spans="3:19">
      <c r="C1267" s="167"/>
      <c r="R1267" s="165">
        <v>37779</v>
      </c>
      <c r="S1267" s="166">
        <v>160.30000000000001</v>
      </c>
    </row>
    <row r="1268" spans="3:19">
      <c r="C1268" s="167"/>
      <c r="R1268" s="165">
        <v>37780</v>
      </c>
      <c r="S1268" s="166">
        <v>156.80000000000001</v>
      </c>
    </row>
    <row r="1269" spans="3:19">
      <c r="C1269" s="167"/>
      <c r="R1269" s="165">
        <v>37781</v>
      </c>
      <c r="S1269" s="166">
        <v>157.4</v>
      </c>
    </row>
    <row r="1270" spans="3:19">
      <c r="C1270" s="167"/>
      <c r="R1270" s="165">
        <v>37782</v>
      </c>
      <c r="S1270" s="166">
        <v>159.69999999999999</v>
      </c>
    </row>
    <row r="1271" spans="3:19">
      <c r="C1271" s="167"/>
      <c r="R1271" s="165">
        <v>37783</v>
      </c>
      <c r="S1271" s="166">
        <v>158.9</v>
      </c>
    </row>
    <row r="1272" spans="3:19">
      <c r="C1272" s="167"/>
      <c r="R1272" s="165">
        <v>37784</v>
      </c>
      <c r="S1272" s="166">
        <v>159.1</v>
      </c>
    </row>
    <row r="1273" spans="3:19">
      <c r="C1273" s="167"/>
      <c r="R1273" s="165">
        <v>37785</v>
      </c>
      <c r="S1273" s="166">
        <v>156.30000000000001</v>
      </c>
    </row>
    <row r="1274" spans="3:19">
      <c r="C1274" s="167"/>
      <c r="R1274" s="165">
        <v>37786</v>
      </c>
      <c r="S1274" s="166">
        <v>152</v>
      </c>
    </row>
    <row r="1275" spans="3:19">
      <c r="C1275" s="167"/>
      <c r="R1275" s="165">
        <v>37787</v>
      </c>
      <c r="S1275" s="166">
        <v>147.19999999999999</v>
      </c>
    </row>
    <row r="1276" spans="3:19">
      <c r="C1276" s="167"/>
      <c r="R1276" s="165">
        <v>37788</v>
      </c>
      <c r="S1276" s="166">
        <v>147.9</v>
      </c>
    </row>
    <row r="1277" spans="3:19">
      <c r="C1277" s="167"/>
      <c r="R1277" s="165">
        <v>37789</v>
      </c>
      <c r="S1277" s="166">
        <v>149</v>
      </c>
    </row>
    <row r="1278" spans="3:19">
      <c r="C1278" s="167"/>
      <c r="R1278" s="165">
        <v>37790</v>
      </c>
      <c r="S1278" s="166">
        <v>150.1</v>
      </c>
    </row>
    <row r="1279" spans="3:19">
      <c r="C1279" s="167"/>
      <c r="R1279" s="165">
        <v>37791</v>
      </c>
      <c r="S1279" s="166">
        <v>149.1</v>
      </c>
    </row>
    <row r="1280" spans="3:19">
      <c r="C1280" s="167"/>
      <c r="R1280" s="165">
        <v>37792</v>
      </c>
      <c r="S1280" s="166">
        <v>148.1</v>
      </c>
    </row>
    <row r="1281" spans="3:19">
      <c r="C1281" s="167"/>
      <c r="R1281" s="165">
        <v>37793</v>
      </c>
      <c r="S1281" s="166">
        <v>145</v>
      </c>
    </row>
    <row r="1282" spans="3:19">
      <c r="C1282" s="167"/>
      <c r="R1282" s="165">
        <v>37794</v>
      </c>
      <c r="S1282" s="166">
        <v>142.4</v>
      </c>
    </row>
    <row r="1283" spans="3:19">
      <c r="C1283" s="167"/>
      <c r="R1283" s="165">
        <v>37795</v>
      </c>
      <c r="S1283" s="166">
        <v>142.69999999999999</v>
      </c>
    </row>
    <row r="1284" spans="3:19">
      <c r="C1284" s="167"/>
      <c r="R1284" s="165">
        <v>37796</v>
      </c>
      <c r="S1284" s="166">
        <v>143.69999999999999</v>
      </c>
    </row>
    <row r="1285" spans="3:19">
      <c r="C1285" s="167"/>
      <c r="R1285" s="165">
        <v>37797</v>
      </c>
      <c r="S1285" s="166">
        <v>146.19999999999999</v>
      </c>
    </row>
    <row r="1286" spans="3:19">
      <c r="C1286" s="167"/>
      <c r="R1286" s="165">
        <v>37798</v>
      </c>
      <c r="S1286" s="166">
        <v>147.5</v>
      </c>
    </row>
    <row r="1287" spans="3:19">
      <c r="C1287" s="167"/>
      <c r="R1287" s="165">
        <v>37799</v>
      </c>
      <c r="S1287" s="166">
        <v>147.6</v>
      </c>
    </row>
    <row r="1288" spans="3:19">
      <c r="C1288" s="167"/>
      <c r="R1288" s="165">
        <v>37800</v>
      </c>
      <c r="S1288" s="166">
        <v>146.6</v>
      </c>
    </row>
    <row r="1289" spans="3:19">
      <c r="C1289" s="167"/>
      <c r="R1289" s="165">
        <v>37801</v>
      </c>
      <c r="S1289" s="166">
        <v>145.4</v>
      </c>
    </row>
    <row r="1290" spans="3:19">
      <c r="C1290" s="167"/>
      <c r="R1290" s="165">
        <v>37802</v>
      </c>
      <c r="S1290" s="166">
        <v>145.69999999999999</v>
      </c>
    </row>
    <row r="1291" spans="3:19">
      <c r="C1291" s="167"/>
      <c r="R1291" s="165">
        <v>37803</v>
      </c>
      <c r="S1291" s="166">
        <v>148</v>
      </c>
    </row>
    <row r="1292" spans="3:19">
      <c r="C1292" s="167"/>
      <c r="R1292" s="165">
        <v>37804</v>
      </c>
      <c r="S1292" s="166">
        <v>148.9</v>
      </c>
    </row>
    <row r="1293" spans="3:19">
      <c r="C1293" s="167"/>
      <c r="R1293" s="165">
        <v>37805</v>
      </c>
      <c r="S1293" s="166">
        <v>146</v>
      </c>
    </row>
    <row r="1294" spans="3:19">
      <c r="C1294" s="167"/>
      <c r="R1294" s="165">
        <v>37806</v>
      </c>
      <c r="S1294" s="166">
        <v>144.80000000000001</v>
      </c>
    </row>
    <row r="1295" spans="3:19">
      <c r="C1295" s="167"/>
      <c r="R1295" s="165">
        <v>37807</v>
      </c>
      <c r="S1295" s="166">
        <v>141.69999999999999</v>
      </c>
    </row>
    <row r="1296" spans="3:19">
      <c r="C1296" s="167"/>
      <c r="R1296" s="165">
        <v>37808</v>
      </c>
      <c r="S1296" s="166">
        <v>138.30000000000001</v>
      </c>
    </row>
    <row r="1297" spans="3:19">
      <c r="C1297" s="167"/>
      <c r="R1297" s="165">
        <v>37809</v>
      </c>
      <c r="S1297" s="166">
        <v>137.19999999999999</v>
      </c>
    </row>
    <row r="1298" spans="3:19">
      <c r="C1298" s="167"/>
      <c r="R1298" s="165">
        <v>37810</v>
      </c>
      <c r="S1298" s="166">
        <v>140.6</v>
      </c>
    </row>
    <row r="1299" spans="3:19">
      <c r="C1299" s="167"/>
      <c r="R1299" s="165">
        <v>37811</v>
      </c>
      <c r="S1299" s="166">
        <v>140.4</v>
      </c>
    </row>
    <row r="1300" spans="3:19">
      <c r="C1300" s="167"/>
      <c r="R1300" s="165">
        <v>37812</v>
      </c>
      <c r="S1300" s="166">
        <v>139.6</v>
      </c>
    </row>
    <row r="1301" spans="3:19">
      <c r="C1301" s="167"/>
      <c r="R1301" s="165">
        <v>37813</v>
      </c>
      <c r="S1301" s="166">
        <v>137.5</v>
      </c>
    </row>
    <row r="1302" spans="3:19">
      <c r="C1302" s="167"/>
      <c r="R1302" s="165">
        <v>37814</v>
      </c>
      <c r="S1302" s="166">
        <v>135.5</v>
      </c>
    </row>
    <row r="1303" spans="3:19">
      <c r="C1303" s="167"/>
      <c r="R1303" s="165">
        <v>37815</v>
      </c>
      <c r="S1303" s="166">
        <v>133.9</v>
      </c>
    </row>
    <row r="1304" spans="3:19">
      <c r="C1304" s="167"/>
      <c r="R1304" s="165">
        <v>37816</v>
      </c>
      <c r="S1304" s="166">
        <v>135.5</v>
      </c>
    </row>
    <row r="1305" spans="3:19">
      <c r="C1305" s="167"/>
      <c r="R1305" s="165">
        <v>37817</v>
      </c>
      <c r="S1305" s="166">
        <v>138.19999999999999</v>
      </c>
    </row>
    <row r="1306" spans="3:19">
      <c r="C1306" s="167"/>
      <c r="R1306" s="165">
        <v>37818</v>
      </c>
      <c r="S1306" s="166">
        <v>137.1</v>
      </c>
    </row>
    <row r="1307" spans="3:19">
      <c r="C1307" s="167"/>
      <c r="R1307" s="165">
        <v>37819</v>
      </c>
      <c r="S1307" s="166">
        <v>136.80000000000001</v>
      </c>
    </row>
    <row r="1308" spans="3:19">
      <c r="C1308" s="167"/>
      <c r="R1308" s="165">
        <v>37820</v>
      </c>
      <c r="S1308" s="166">
        <v>135.30000000000001</v>
      </c>
    </row>
    <row r="1309" spans="3:19">
      <c r="C1309" s="167"/>
      <c r="R1309" s="165">
        <v>37821</v>
      </c>
      <c r="S1309" s="166">
        <v>133.5</v>
      </c>
    </row>
    <row r="1310" spans="3:19">
      <c r="C1310" s="167"/>
      <c r="R1310" s="165">
        <v>37822</v>
      </c>
      <c r="S1310" s="166">
        <v>133</v>
      </c>
    </row>
    <row r="1311" spans="3:19">
      <c r="C1311" s="167"/>
      <c r="R1311" s="165">
        <v>37823</v>
      </c>
      <c r="S1311" s="166">
        <v>134.69999999999999</v>
      </c>
    </row>
    <row r="1312" spans="3:19">
      <c r="C1312" s="167"/>
      <c r="R1312" s="165">
        <v>37824</v>
      </c>
      <c r="S1312" s="166">
        <v>135.5</v>
      </c>
    </row>
    <row r="1313" spans="3:19">
      <c r="C1313" s="167"/>
      <c r="R1313" s="165">
        <v>37825</v>
      </c>
      <c r="S1313" s="166">
        <v>136.5</v>
      </c>
    </row>
    <row r="1314" spans="3:19">
      <c r="C1314" s="167"/>
      <c r="R1314" s="165">
        <v>37826</v>
      </c>
      <c r="S1314" s="166">
        <v>135.4</v>
      </c>
    </row>
    <row r="1315" spans="3:19">
      <c r="C1315" s="167"/>
      <c r="R1315" s="165">
        <v>37827</v>
      </c>
      <c r="S1315" s="166">
        <v>133.19999999999999</v>
      </c>
    </row>
    <row r="1316" spans="3:19">
      <c r="C1316" s="167"/>
      <c r="R1316" s="165">
        <v>37828</v>
      </c>
      <c r="S1316" s="166">
        <v>131.30000000000001</v>
      </c>
    </row>
    <row r="1317" spans="3:19">
      <c r="C1317" s="167"/>
      <c r="R1317" s="165">
        <v>37829</v>
      </c>
      <c r="S1317" s="166">
        <v>129</v>
      </c>
    </row>
    <row r="1318" spans="3:19">
      <c r="C1318" s="167"/>
      <c r="R1318" s="165">
        <v>37830</v>
      </c>
      <c r="S1318" s="166">
        <v>130.19999999999999</v>
      </c>
    </row>
    <row r="1319" spans="3:19">
      <c r="C1319" s="167"/>
      <c r="R1319" s="165">
        <v>37831</v>
      </c>
      <c r="S1319" s="166">
        <v>132.6</v>
      </c>
    </row>
    <row r="1320" spans="3:19">
      <c r="C1320" s="167"/>
      <c r="R1320" s="165">
        <v>37832</v>
      </c>
      <c r="S1320" s="166">
        <v>133.9</v>
      </c>
    </row>
    <row r="1321" spans="3:19">
      <c r="C1321" s="167"/>
      <c r="R1321" s="165">
        <v>37833</v>
      </c>
      <c r="S1321" s="166">
        <v>133.30000000000001</v>
      </c>
    </row>
    <row r="1322" spans="3:19">
      <c r="C1322" s="167"/>
      <c r="R1322" s="165">
        <v>37834</v>
      </c>
      <c r="S1322" s="166">
        <v>132.5</v>
      </c>
    </row>
    <row r="1323" spans="3:19">
      <c r="C1323" s="167"/>
      <c r="R1323" s="165">
        <v>37835</v>
      </c>
      <c r="S1323" s="166">
        <v>131.69999999999999</v>
      </c>
    </row>
    <row r="1324" spans="3:19">
      <c r="C1324" s="167"/>
      <c r="R1324" s="165">
        <v>37836</v>
      </c>
      <c r="S1324" s="166">
        <v>130.6</v>
      </c>
    </row>
    <row r="1325" spans="3:19">
      <c r="C1325" s="167"/>
      <c r="R1325" s="165">
        <v>37837</v>
      </c>
      <c r="S1325" s="166">
        <v>133.5</v>
      </c>
    </row>
    <row r="1326" spans="3:19">
      <c r="C1326" s="167"/>
      <c r="R1326" s="165">
        <v>37838</v>
      </c>
      <c r="S1326" s="166">
        <v>134.80000000000001</v>
      </c>
    </row>
    <row r="1327" spans="3:19">
      <c r="C1327" s="167"/>
      <c r="R1327" s="165">
        <v>37839</v>
      </c>
      <c r="S1327" s="166">
        <v>136.9</v>
      </c>
    </row>
    <row r="1328" spans="3:19">
      <c r="C1328" s="167"/>
      <c r="R1328" s="165">
        <v>37840</v>
      </c>
      <c r="S1328" s="166">
        <v>135.1</v>
      </c>
    </row>
    <row r="1329" spans="3:19">
      <c r="C1329" s="167"/>
      <c r="R1329" s="165">
        <v>37841</v>
      </c>
      <c r="S1329" s="166">
        <v>135.19999999999999</v>
      </c>
    </row>
    <row r="1330" spans="3:19">
      <c r="C1330" s="167"/>
      <c r="R1330" s="165">
        <v>37842</v>
      </c>
      <c r="S1330" s="166">
        <v>134.30000000000001</v>
      </c>
    </row>
    <row r="1331" spans="3:19">
      <c r="C1331" s="167"/>
      <c r="R1331" s="165">
        <v>37843</v>
      </c>
      <c r="S1331" s="166">
        <v>134.80000000000001</v>
      </c>
    </row>
    <row r="1332" spans="3:19">
      <c r="C1332" s="167"/>
      <c r="R1332" s="165">
        <v>37844</v>
      </c>
      <c r="S1332" s="166">
        <v>135.5</v>
      </c>
    </row>
    <row r="1333" spans="3:19">
      <c r="C1333" s="167"/>
      <c r="R1333" s="165">
        <v>37845</v>
      </c>
      <c r="S1333" s="166">
        <v>137.4</v>
      </c>
    </row>
    <row r="1334" spans="3:19">
      <c r="C1334" s="167"/>
      <c r="R1334" s="165">
        <v>37846</v>
      </c>
      <c r="S1334" s="166">
        <v>138.6</v>
      </c>
    </row>
    <row r="1335" spans="3:19">
      <c r="C1335" s="167"/>
      <c r="R1335" s="165">
        <v>37847</v>
      </c>
      <c r="S1335" s="166">
        <v>138.69999999999999</v>
      </c>
    </row>
    <row r="1336" spans="3:19">
      <c r="C1336" s="167"/>
      <c r="R1336" s="165">
        <v>37848</v>
      </c>
      <c r="S1336" s="166">
        <v>141.30000000000001</v>
      </c>
    </row>
    <row r="1337" spans="3:19">
      <c r="C1337" s="167"/>
      <c r="R1337" s="165">
        <v>37849</v>
      </c>
      <c r="S1337" s="166">
        <v>141.30000000000001</v>
      </c>
    </row>
    <row r="1338" spans="3:19">
      <c r="C1338" s="167"/>
      <c r="R1338" s="165">
        <v>37850</v>
      </c>
      <c r="S1338" s="166">
        <v>139.5</v>
      </c>
    </row>
    <row r="1339" spans="3:19">
      <c r="C1339" s="167"/>
      <c r="R1339" s="165">
        <v>37851</v>
      </c>
      <c r="S1339" s="166">
        <v>140.4</v>
      </c>
    </row>
    <row r="1340" spans="3:19">
      <c r="C1340" s="167"/>
      <c r="R1340" s="165">
        <v>37852</v>
      </c>
      <c r="S1340" s="166">
        <v>141.19999999999999</v>
      </c>
    </row>
    <row r="1341" spans="3:19">
      <c r="C1341" s="167"/>
      <c r="R1341" s="165">
        <v>37853</v>
      </c>
      <c r="S1341" s="166">
        <v>142.6</v>
      </c>
    </row>
    <row r="1342" spans="3:19">
      <c r="C1342" s="167"/>
      <c r="R1342" s="165">
        <v>37854</v>
      </c>
      <c r="S1342" s="166">
        <v>142</v>
      </c>
    </row>
    <row r="1343" spans="3:19">
      <c r="C1343" s="167"/>
      <c r="R1343" s="165">
        <v>37855</v>
      </c>
      <c r="S1343" s="166">
        <v>140.80000000000001</v>
      </c>
    </row>
    <row r="1344" spans="3:19">
      <c r="C1344" s="167"/>
      <c r="R1344" s="165">
        <v>37856</v>
      </c>
      <c r="S1344" s="166">
        <v>140.9</v>
      </c>
    </row>
    <row r="1345" spans="3:19">
      <c r="C1345" s="167"/>
      <c r="R1345" s="165">
        <v>37857</v>
      </c>
      <c r="S1345" s="166">
        <v>138</v>
      </c>
    </row>
    <row r="1346" spans="3:19">
      <c r="C1346" s="167"/>
      <c r="R1346" s="165">
        <v>37858</v>
      </c>
      <c r="S1346" s="166">
        <v>138.69999999999999</v>
      </c>
    </row>
    <row r="1347" spans="3:19">
      <c r="C1347" s="167"/>
      <c r="R1347" s="165">
        <v>37859</v>
      </c>
      <c r="S1347" s="166">
        <v>142.5</v>
      </c>
    </row>
    <row r="1348" spans="3:19">
      <c r="C1348" s="167"/>
      <c r="R1348" s="165">
        <v>37860</v>
      </c>
      <c r="S1348" s="166">
        <v>143.6</v>
      </c>
    </row>
    <row r="1349" spans="3:19">
      <c r="C1349" s="167"/>
      <c r="R1349" s="165">
        <v>37861</v>
      </c>
      <c r="S1349" s="166">
        <v>142.30000000000001</v>
      </c>
    </row>
    <row r="1350" spans="3:19">
      <c r="C1350" s="167"/>
      <c r="R1350" s="165">
        <v>37862</v>
      </c>
      <c r="S1350" s="166">
        <v>139.69999999999999</v>
      </c>
    </row>
    <row r="1351" spans="3:19">
      <c r="C1351" s="167"/>
      <c r="R1351" s="165">
        <v>37863</v>
      </c>
      <c r="S1351" s="166">
        <v>138.69999999999999</v>
      </c>
    </row>
    <row r="1352" spans="3:19">
      <c r="C1352" s="167"/>
      <c r="R1352" s="165">
        <v>37864</v>
      </c>
      <c r="S1352" s="166">
        <v>136.9</v>
      </c>
    </row>
    <row r="1353" spans="3:19">
      <c r="C1353" s="167"/>
      <c r="R1353" s="165">
        <v>37865</v>
      </c>
      <c r="S1353" s="166">
        <v>138.80000000000001</v>
      </c>
    </row>
    <row r="1354" spans="3:19">
      <c r="C1354" s="167"/>
      <c r="R1354" s="165">
        <v>37866</v>
      </c>
      <c r="S1354" s="166">
        <v>140</v>
      </c>
    </row>
    <row r="1355" spans="3:19">
      <c r="C1355" s="167"/>
      <c r="R1355" s="165">
        <v>37867</v>
      </c>
      <c r="S1355" s="166">
        <v>139</v>
      </c>
    </row>
    <row r="1356" spans="3:19">
      <c r="C1356" s="167"/>
      <c r="R1356" s="165">
        <v>37868</v>
      </c>
      <c r="S1356" s="166">
        <v>138.69999999999999</v>
      </c>
    </row>
    <row r="1357" spans="3:19">
      <c r="C1357" s="167"/>
      <c r="R1357" s="165">
        <v>37869</v>
      </c>
      <c r="S1357" s="166">
        <v>138.1</v>
      </c>
    </row>
    <row r="1358" spans="3:19">
      <c r="C1358" s="167"/>
      <c r="R1358" s="165">
        <v>37870</v>
      </c>
      <c r="S1358" s="166">
        <v>136.19999999999999</v>
      </c>
    </row>
    <row r="1359" spans="3:19">
      <c r="C1359" s="167"/>
      <c r="R1359" s="165">
        <v>37871</v>
      </c>
      <c r="S1359" s="166">
        <v>133.9</v>
      </c>
    </row>
    <row r="1360" spans="3:19">
      <c r="C1360" s="167"/>
      <c r="R1360" s="165">
        <v>37872</v>
      </c>
      <c r="S1360" s="166">
        <v>135.4</v>
      </c>
    </row>
    <row r="1361" spans="3:19">
      <c r="C1361" s="167"/>
      <c r="R1361" s="165">
        <v>37873</v>
      </c>
      <c r="S1361" s="166">
        <v>137</v>
      </c>
    </row>
    <row r="1362" spans="3:19">
      <c r="C1362" s="167"/>
      <c r="R1362" s="165">
        <v>37874</v>
      </c>
      <c r="S1362" s="166">
        <v>137.80000000000001</v>
      </c>
    </row>
    <row r="1363" spans="3:19">
      <c r="C1363" s="167"/>
      <c r="R1363" s="165">
        <v>37875</v>
      </c>
      <c r="S1363" s="166">
        <v>136.19999999999999</v>
      </c>
    </row>
    <row r="1364" spans="3:19">
      <c r="C1364" s="167"/>
      <c r="R1364" s="165">
        <v>37876</v>
      </c>
      <c r="S1364" s="166">
        <v>134.5</v>
      </c>
    </row>
    <row r="1365" spans="3:19">
      <c r="C1365" s="167"/>
      <c r="R1365" s="165">
        <v>37877</v>
      </c>
      <c r="S1365" s="166">
        <v>134.4</v>
      </c>
    </row>
    <row r="1366" spans="3:19">
      <c r="C1366" s="167"/>
      <c r="R1366" s="165">
        <v>37878</v>
      </c>
      <c r="S1366" s="166">
        <v>129.30000000000001</v>
      </c>
    </row>
    <row r="1367" spans="3:19">
      <c r="C1367" s="167"/>
      <c r="R1367" s="165">
        <v>37879</v>
      </c>
      <c r="S1367" s="166">
        <v>128.4</v>
      </c>
    </row>
    <row r="1368" spans="3:19">
      <c r="C1368" s="167"/>
      <c r="R1368" s="165">
        <v>37880</v>
      </c>
      <c r="S1368" s="166">
        <v>130.30000000000001</v>
      </c>
    </row>
    <row r="1369" spans="3:19">
      <c r="C1369" s="167"/>
      <c r="R1369" s="165">
        <v>37881</v>
      </c>
      <c r="S1369" s="166">
        <v>129.80000000000001</v>
      </c>
    </row>
    <row r="1370" spans="3:19">
      <c r="C1370" s="167"/>
      <c r="R1370" s="165">
        <v>37882</v>
      </c>
      <c r="S1370" s="166">
        <v>128.6</v>
      </c>
    </row>
    <row r="1371" spans="3:19">
      <c r="C1371" s="167"/>
      <c r="R1371" s="165">
        <v>37883</v>
      </c>
      <c r="S1371" s="166">
        <v>125.5</v>
      </c>
    </row>
    <row r="1372" spans="3:19">
      <c r="C1372" s="167"/>
      <c r="R1372" s="165">
        <v>37884</v>
      </c>
      <c r="S1372" s="166">
        <v>124.7</v>
      </c>
    </row>
    <row r="1373" spans="3:19">
      <c r="C1373" s="167"/>
      <c r="R1373" s="165">
        <v>37885</v>
      </c>
      <c r="S1373" s="166">
        <v>123.5</v>
      </c>
    </row>
    <row r="1374" spans="3:19">
      <c r="C1374" s="167"/>
      <c r="R1374" s="165">
        <v>37886</v>
      </c>
      <c r="S1374" s="166">
        <v>123.1</v>
      </c>
    </row>
    <row r="1375" spans="3:19">
      <c r="C1375" s="167"/>
      <c r="R1375" s="165">
        <v>37887</v>
      </c>
      <c r="S1375" s="166">
        <v>124.2</v>
      </c>
    </row>
    <row r="1376" spans="3:19">
      <c r="C1376" s="167"/>
      <c r="R1376" s="165">
        <v>37888</v>
      </c>
      <c r="S1376" s="166">
        <v>124.9</v>
      </c>
    </row>
    <row r="1377" spans="3:19">
      <c r="C1377" s="167"/>
      <c r="R1377" s="165">
        <v>37889</v>
      </c>
      <c r="S1377" s="166">
        <v>122</v>
      </c>
    </row>
    <row r="1378" spans="3:19">
      <c r="C1378" s="167"/>
      <c r="R1378" s="165">
        <v>37890</v>
      </c>
      <c r="S1378" s="166">
        <v>120.5</v>
      </c>
    </row>
    <row r="1379" spans="3:19">
      <c r="C1379" s="167"/>
      <c r="R1379" s="165">
        <v>37891</v>
      </c>
      <c r="S1379" s="166">
        <v>118.1</v>
      </c>
    </row>
    <row r="1380" spans="3:19">
      <c r="C1380" s="167"/>
      <c r="R1380" s="165">
        <v>37892</v>
      </c>
      <c r="S1380" s="166">
        <v>117.1</v>
      </c>
    </row>
    <row r="1381" spans="3:19">
      <c r="C1381" s="167"/>
      <c r="R1381" s="165">
        <v>37893</v>
      </c>
      <c r="S1381" s="166">
        <v>118</v>
      </c>
    </row>
    <row r="1382" spans="3:19">
      <c r="C1382" s="167"/>
      <c r="R1382" s="165">
        <v>37894</v>
      </c>
      <c r="S1382" s="166">
        <v>118.7</v>
      </c>
    </row>
    <row r="1383" spans="3:19">
      <c r="C1383" s="167"/>
      <c r="R1383" s="165">
        <v>37895</v>
      </c>
      <c r="S1383" s="166">
        <v>116.4</v>
      </c>
    </row>
    <row r="1384" spans="3:19">
      <c r="C1384" s="167"/>
      <c r="R1384" s="165">
        <v>37896</v>
      </c>
      <c r="S1384" s="166">
        <v>115.1</v>
      </c>
    </row>
    <row r="1385" spans="3:19">
      <c r="C1385" s="167"/>
      <c r="R1385" s="165">
        <v>37897</v>
      </c>
      <c r="S1385" s="166">
        <v>115.1</v>
      </c>
    </row>
    <row r="1386" spans="3:19">
      <c r="C1386" s="167"/>
      <c r="R1386" s="165">
        <v>37898</v>
      </c>
      <c r="S1386" s="166">
        <v>114.4</v>
      </c>
    </row>
    <row r="1387" spans="3:19">
      <c r="C1387" s="167"/>
      <c r="R1387" s="165">
        <v>37899</v>
      </c>
      <c r="S1387" s="166">
        <v>112.3</v>
      </c>
    </row>
    <row r="1388" spans="3:19">
      <c r="C1388" s="167"/>
      <c r="R1388" s="165">
        <v>37900</v>
      </c>
      <c r="S1388" s="166">
        <v>114.2</v>
      </c>
    </row>
    <row r="1389" spans="3:19">
      <c r="C1389" s="167"/>
      <c r="R1389" s="165">
        <v>37901</v>
      </c>
      <c r="S1389" s="166">
        <v>115.7</v>
      </c>
    </row>
    <row r="1390" spans="3:19">
      <c r="C1390" s="167"/>
      <c r="R1390" s="165">
        <v>37902</v>
      </c>
      <c r="S1390" s="166">
        <v>113.1</v>
      </c>
    </row>
    <row r="1391" spans="3:19">
      <c r="C1391" s="167"/>
      <c r="R1391" s="165">
        <v>37903</v>
      </c>
      <c r="S1391" s="166">
        <v>110.4</v>
      </c>
    </row>
    <row r="1392" spans="3:19">
      <c r="C1392" s="167"/>
      <c r="R1392" s="165">
        <v>37904</v>
      </c>
      <c r="S1392" s="166">
        <v>109.7</v>
      </c>
    </row>
    <row r="1393" spans="3:19">
      <c r="C1393" s="167"/>
      <c r="R1393" s="165">
        <v>37905</v>
      </c>
      <c r="S1393" s="166">
        <v>109.3</v>
      </c>
    </row>
    <row r="1394" spans="3:19">
      <c r="C1394" s="167"/>
      <c r="R1394" s="165">
        <v>37906</v>
      </c>
      <c r="S1394" s="166">
        <v>107.7</v>
      </c>
    </row>
    <row r="1395" spans="3:19">
      <c r="C1395" s="167"/>
      <c r="R1395" s="165">
        <v>37907</v>
      </c>
      <c r="S1395" s="166">
        <v>107</v>
      </c>
    </row>
    <row r="1396" spans="3:19">
      <c r="C1396" s="167"/>
      <c r="R1396" s="165">
        <v>37908</v>
      </c>
      <c r="S1396" s="166">
        <v>109</v>
      </c>
    </row>
    <row r="1397" spans="3:19">
      <c r="C1397" s="167"/>
      <c r="R1397" s="165">
        <v>37909</v>
      </c>
      <c r="S1397" s="166">
        <v>109</v>
      </c>
    </row>
    <row r="1398" spans="3:19">
      <c r="C1398" s="167"/>
      <c r="R1398" s="165">
        <v>37910</v>
      </c>
      <c r="S1398" s="166">
        <v>108.9</v>
      </c>
    </row>
    <row r="1399" spans="3:19">
      <c r="C1399" s="167"/>
      <c r="R1399" s="165">
        <v>37911</v>
      </c>
      <c r="S1399" s="166">
        <v>108.5</v>
      </c>
    </row>
    <row r="1400" spans="3:19">
      <c r="C1400" s="167"/>
      <c r="R1400" s="165">
        <v>37912</v>
      </c>
      <c r="S1400" s="166">
        <v>107</v>
      </c>
    </row>
    <row r="1401" spans="3:19">
      <c r="C1401" s="167"/>
      <c r="R1401" s="165">
        <v>37913</v>
      </c>
      <c r="S1401" s="166">
        <v>106.2</v>
      </c>
    </row>
    <row r="1402" spans="3:19">
      <c r="C1402" s="167"/>
      <c r="R1402" s="165">
        <v>37914</v>
      </c>
      <c r="S1402" s="166">
        <v>106.9</v>
      </c>
    </row>
    <row r="1403" spans="3:19">
      <c r="C1403" s="167"/>
      <c r="R1403" s="165">
        <v>37915</v>
      </c>
      <c r="S1403" s="166">
        <v>108.8</v>
      </c>
    </row>
    <row r="1404" spans="3:19">
      <c r="C1404" s="167"/>
      <c r="R1404" s="165">
        <v>37916</v>
      </c>
      <c r="S1404" s="166">
        <v>110.4</v>
      </c>
    </row>
    <row r="1405" spans="3:19">
      <c r="C1405" s="167"/>
      <c r="R1405" s="165">
        <v>37917</v>
      </c>
      <c r="S1405" s="166">
        <v>110.9</v>
      </c>
    </row>
    <row r="1406" spans="3:19">
      <c r="C1406" s="167"/>
      <c r="R1406" s="165">
        <v>37918</v>
      </c>
      <c r="S1406" s="166">
        <v>110.3</v>
      </c>
    </row>
    <row r="1407" spans="3:19">
      <c r="C1407" s="167"/>
      <c r="R1407" s="165">
        <v>37919</v>
      </c>
      <c r="S1407" s="166">
        <v>108.8</v>
      </c>
    </row>
    <row r="1408" spans="3:19">
      <c r="C1408" s="167"/>
      <c r="R1408" s="165">
        <v>37920</v>
      </c>
      <c r="S1408" s="166">
        <v>107.1</v>
      </c>
    </row>
    <row r="1409" spans="3:19">
      <c r="C1409" s="167"/>
      <c r="R1409" s="165">
        <v>37921</v>
      </c>
      <c r="S1409" s="166">
        <v>108.2</v>
      </c>
    </row>
    <row r="1410" spans="3:19">
      <c r="C1410" s="167"/>
      <c r="R1410" s="165">
        <v>37922</v>
      </c>
      <c r="S1410" s="166">
        <v>109.2</v>
      </c>
    </row>
    <row r="1411" spans="3:19">
      <c r="C1411" s="167"/>
      <c r="R1411" s="165">
        <v>37923</v>
      </c>
      <c r="S1411" s="166">
        <v>109.1</v>
      </c>
    </row>
    <row r="1412" spans="3:19">
      <c r="C1412" s="167"/>
      <c r="R1412" s="165">
        <v>37924</v>
      </c>
      <c r="S1412" s="166">
        <v>107.6</v>
      </c>
    </row>
    <row r="1413" spans="3:19">
      <c r="C1413" s="167"/>
      <c r="R1413" s="165">
        <v>37925</v>
      </c>
      <c r="S1413" s="166">
        <v>108.4</v>
      </c>
    </row>
    <row r="1414" spans="3:19">
      <c r="C1414" s="167"/>
      <c r="R1414" s="165">
        <v>37926</v>
      </c>
      <c r="S1414" s="166">
        <v>107.4</v>
      </c>
    </row>
    <row r="1415" spans="3:19">
      <c r="C1415" s="167"/>
      <c r="R1415" s="165">
        <v>37927</v>
      </c>
      <c r="S1415" s="166">
        <v>105.3</v>
      </c>
    </row>
    <row r="1416" spans="3:19">
      <c r="C1416" s="167"/>
      <c r="R1416" s="165">
        <v>37928</v>
      </c>
      <c r="S1416" s="166">
        <v>107.8</v>
      </c>
    </row>
    <row r="1417" spans="3:19">
      <c r="C1417" s="167"/>
      <c r="R1417" s="165">
        <v>37929</v>
      </c>
      <c r="S1417" s="166">
        <v>109.5</v>
      </c>
    </row>
    <row r="1418" spans="3:19">
      <c r="C1418" s="167"/>
      <c r="R1418" s="165">
        <v>37930</v>
      </c>
      <c r="S1418" s="166">
        <v>108.6</v>
      </c>
    </row>
    <row r="1419" spans="3:19">
      <c r="C1419" s="167"/>
      <c r="R1419" s="165">
        <v>37931</v>
      </c>
      <c r="S1419" s="166">
        <v>107.6</v>
      </c>
    </row>
    <row r="1420" spans="3:19">
      <c r="C1420" s="167"/>
      <c r="R1420" s="165">
        <v>37932</v>
      </c>
      <c r="S1420" s="166">
        <v>107.5</v>
      </c>
    </row>
    <row r="1421" spans="3:19">
      <c r="C1421" s="167"/>
      <c r="R1421" s="165">
        <v>37933</v>
      </c>
      <c r="S1421" s="166">
        <v>107.7</v>
      </c>
    </row>
    <row r="1422" spans="3:19">
      <c r="C1422" s="167"/>
      <c r="R1422" s="165">
        <v>37934</v>
      </c>
      <c r="S1422" s="166">
        <v>107</v>
      </c>
    </row>
    <row r="1423" spans="3:19">
      <c r="C1423" s="167"/>
      <c r="R1423" s="165">
        <v>37935</v>
      </c>
      <c r="S1423" s="166">
        <v>108.5</v>
      </c>
    </row>
    <row r="1424" spans="3:19">
      <c r="C1424" s="167"/>
      <c r="R1424" s="165">
        <v>37936</v>
      </c>
      <c r="S1424" s="166">
        <v>111</v>
      </c>
    </row>
    <row r="1425" spans="3:19">
      <c r="C1425" s="167"/>
      <c r="R1425" s="165">
        <v>37937</v>
      </c>
      <c r="S1425" s="166">
        <v>109.8</v>
      </c>
    </row>
    <row r="1426" spans="3:19">
      <c r="C1426" s="167"/>
      <c r="R1426" s="165">
        <v>37938</v>
      </c>
      <c r="S1426" s="166">
        <v>109.7</v>
      </c>
    </row>
    <row r="1427" spans="3:19">
      <c r="C1427" s="167"/>
      <c r="R1427" s="165">
        <v>37939</v>
      </c>
      <c r="S1427" s="166">
        <v>109.3</v>
      </c>
    </row>
    <row r="1428" spans="3:19">
      <c r="C1428" s="167"/>
      <c r="R1428" s="165">
        <v>37940</v>
      </c>
      <c r="S1428" s="166">
        <v>107.6</v>
      </c>
    </row>
    <row r="1429" spans="3:19">
      <c r="C1429" s="167"/>
      <c r="R1429" s="165">
        <v>37941</v>
      </c>
      <c r="S1429" s="166">
        <v>106.7</v>
      </c>
    </row>
    <row r="1430" spans="3:19">
      <c r="C1430" s="167"/>
      <c r="R1430" s="165">
        <v>37942</v>
      </c>
      <c r="S1430" s="166">
        <v>108.3</v>
      </c>
    </row>
    <row r="1431" spans="3:19">
      <c r="C1431" s="167"/>
      <c r="R1431" s="165">
        <v>37943</v>
      </c>
      <c r="S1431" s="166">
        <v>110.3</v>
      </c>
    </row>
    <row r="1432" spans="3:19">
      <c r="C1432" s="167"/>
      <c r="R1432" s="165">
        <v>37944</v>
      </c>
      <c r="S1432" s="166">
        <v>111</v>
      </c>
    </row>
    <row r="1433" spans="3:19">
      <c r="C1433" s="167"/>
      <c r="R1433" s="165">
        <v>37945</v>
      </c>
      <c r="S1433" s="166">
        <v>110.2</v>
      </c>
    </row>
    <row r="1434" spans="3:19">
      <c r="C1434" s="167"/>
      <c r="R1434" s="165">
        <v>37946</v>
      </c>
      <c r="S1434" s="166">
        <v>111.5</v>
      </c>
    </row>
    <row r="1435" spans="3:19">
      <c r="C1435" s="167"/>
      <c r="R1435" s="165">
        <v>37947</v>
      </c>
      <c r="S1435" s="166">
        <v>113.2</v>
      </c>
    </row>
    <row r="1436" spans="3:19">
      <c r="C1436" s="167"/>
      <c r="R1436" s="165">
        <v>37948</v>
      </c>
      <c r="S1436" s="166">
        <v>112.2</v>
      </c>
    </row>
    <row r="1437" spans="3:19">
      <c r="C1437" s="167"/>
      <c r="R1437" s="165">
        <v>37949</v>
      </c>
      <c r="S1437" s="166">
        <v>114.3</v>
      </c>
    </row>
    <row r="1438" spans="3:19">
      <c r="C1438" s="167"/>
      <c r="R1438" s="165">
        <v>37950</v>
      </c>
      <c r="S1438" s="166">
        <v>115.5</v>
      </c>
    </row>
    <row r="1439" spans="3:19">
      <c r="C1439" s="167"/>
      <c r="R1439" s="165">
        <v>37951</v>
      </c>
      <c r="S1439" s="166">
        <v>115.7</v>
      </c>
    </row>
    <row r="1440" spans="3:19">
      <c r="C1440" s="167"/>
      <c r="R1440" s="165">
        <v>37952</v>
      </c>
      <c r="S1440" s="166">
        <v>115.9</v>
      </c>
    </row>
    <row r="1441" spans="3:19">
      <c r="C1441" s="167"/>
      <c r="R1441" s="165">
        <v>37953</v>
      </c>
      <c r="S1441" s="166">
        <v>116.4</v>
      </c>
    </row>
    <row r="1442" spans="3:19">
      <c r="C1442" s="167"/>
      <c r="R1442" s="165">
        <v>37954</v>
      </c>
      <c r="S1442" s="166">
        <v>118</v>
      </c>
    </row>
    <row r="1443" spans="3:19">
      <c r="C1443" s="167"/>
      <c r="R1443" s="165">
        <v>37955</v>
      </c>
      <c r="S1443" s="166">
        <v>117.3</v>
      </c>
    </row>
    <row r="1444" spans="3:19">
      <c r="C1444" s="167"/>
      <c r="R1444" s="165">
        <v>37956</v>
      </c>
      <c r="S1444" s="166">
        <v>119.2</v>
      </c>
    </row>
    <row r="1445" spans="3:19">
      <c r="C1445" s="167"/>
      <c r="R1445" s="165">
        <v>37957</v>
      </c>
      <c r="S1445" s="166">
        <v>120.9</v>
      </c>
    </row>
    <row r="1446" spans="3:19">
      <c r="C1446" s="167"/>
      <c r="R1446" s="165">
        <v>37958</v>
      </c>
      <c r="S1446" s="166">
        <v>121.4</v>
      </c>
    </row>
    <row r="1447" spans="3:19">
      <c r="C1447" s="167"/>
      <c r="R1447" s="165">
        <v>37959</v>
      </c>
      <c r="S1447" s="166">
        <v>121.8</v>
      </c>
    </row>
    <row r="1448" spans="3:19">
      <c r="C1448" s="167"/>
      <c r="R1448" s="165">
        <v>37960</v>
      </c>
      <c r="S1448" s="166">
        <v>121.9</v>
      </c>
    </row>
    <row r="1449" spans="3:19">
      <c r="C1449" s="167"/>
      <c r="R1449" s="165">
        <v>37961</v>
      </c>
      <c r="S1449" s="166">
        <v>122.4</v>
      </c>
    </row>
    <row r="1450" spans="3:19">
      <c r="C1450" s="167"/>
      <c r="R1450" s="165">
        <v>37962</v>
      </c>
      <c r="S1450" s="166">
        <v>123.3</v>
      </c>
    </row>
    <row r="1451" spans="3:19">
      <c r="C1451" s="167"/>
      <c r="R1451" s="165">
        <v>37963</v>
      </c>
      <c r="S1451" s="166">
        <v>123.2</v>
      </c>
    </row>
    <row r="1452" spans="3:19">
      <c r="C1452" s="167"/>
      <c r="R1452" s="165">
        <v>37964</v>
      </c>
      <c r="S1452" s="166">
        <v>122</v>
      </c>
    </row>
    <row r="1453" spans="3:19">
      <c r="C1453" s="167"/>
      <c r="R1453" s="165">
        <v>37965</v>
      </c>
      <c r="S1453" s="166">
        <v>122.5</v>
      </c>
    </row>
    <row r="1454" spans="3:19">
      <c r="C1454" s="167"/>
      <c r="R1454" s="165">
        <v>37966</v>
      </c>
      <c r="S1454" s="166">
        <v>121.1</v>
      </c>
    </row>
    <row r="1455" spans="3:19">
      <c r="C1455" s="167"/>
      <c r="R1455" s="165">
        <v>37967</v>
      </c>
      <c r="S1455" s="166">
        <v>122.3</v>
      </c>
    </row>
    <row r="1456" spans="3:19">
      <c r="C1456" s="167"/>
      <c r="R1456" s="165">
        <v>37968</v>
      </c>
      <c r="S1456" s="166">
        <v>121.4</v>
      </c>
    </row>
    <row r="1457" spans="3:19">
      <c r="C1457" s="167"/>
      <c r="R1457" s="165">
        <v>37969</v>
      </c>
      <c r="S1457" s="166">
        <v>120.4</v>
      </c>
    </row>
    <row r="1458" spans="3:19">
      <c r="C1458" s="167"/>
      <c r="R1458" s="165">
        <v>37970</v>
      </c>
      <c r="S1458" s="166">
        <v>122.1</v>
      </c>
    </row>
    <row r="1459" spans="3:19">
      <c r="C1459" s="167"/>
      <c r="R1459" s="165">
        <v>37971</v>
      </c>
      <c r="S1459" s="166">
        <v>123.9</v>
      </c>
    </row>
    <row r="1460" spans="3:19">
      <c r="C1460" s="167"/>
      <c r="R1460" s="165">
        <v>37972</v>
      </c>
      <c r="S1460" s="166">
        <v>124</v>
      </c>
    </row>
    <row r="1461" spans="3:19">
      <c r="C1461" s="167"/>
      <c r="R1461" s="165">
        <v>37973</v>
      </c>
      <c r="S1461" s="166">
        <v>121.7</v>
      </c>
    </row>
    <row r="1462" spans="3:19">
      <c r="C1462" s="167"/>
      <c r="R1462" s="165">
        <v>37974</v>
      </c>
      <c r="S1462" s="166">
        <v>122.4</v>
      </c>
    </row>
    <row r="1463" spans="3:19">
      <c r="C1463" s="167"/>
      <c r="R1463" s="165">
        <v>37975</v>
      </c>
      <c r="S1463" s="166">
        <v>122.8</v>
      </c>
    </row>
    <row r="1464" spans="3:19">
      <c r="C1464" s="167"/>
      <c r="R1464" s="165">
        <v>37976</v>
      </c>
      <c r="S1464" s="166">
        <v>119.6</v>
      </c>
    </row>
    <row r="1465" spans="3:19">
      <c r="C1465" s="167"/>
      <c r="R1465" s="165">
        <v>37977</v>
      </c>
      <c r="S1465" s="166">
        <v>119.8</v>
      </c>
    </row>
    <row r="1466" spans="3:19">
      <c r="C1466" s="167"/>
      <c r="R1466" s="165">
        <v>37978</v>
      </c>
      <c r="S1466" s="166">
        <v>122.2</v>
      </c>
    </row>
    <row r="1467" spans="3:19">
      <c r="C1467" s="167"/>
      <c r="R1467" s="165">
        <v>37979</v>
      </c>
      <c r="S1467" s="166">
        <v>124</v>
      </c>
    </row>
    <row r="1468" spans="3:19">
      <c r="C1468" s="167"/>
      <c r="R1468" s="165">
        <v>37980</v>
      </c>
      <c r="S1468" s="166">
        <v>124.9</v>
      </c>
    </row>
    <row r="1469" spans="3:19">
      <c r="C1469" s="167"/>
      <c r="R1469" s="165">
        <v>37981</v>
      </c>
      <c r="S1469" s="166">
        <v>126.4</v>
      </c>
    </row>
    <row r="1470" spans="3:19">
      <c r="C1470" s="167"/>
      <c r="R1470" s="165">
        <v>37982</v>
      </c>
      <c r="S1470" s="166">
        <v>125.9</v>
      </c>
    </row>
    <row r="1471" spans="3:19">
      <c r="C1471" s="167"/>
      <c r="R1471" s="165">
        <v>37983</v>
      </c>
      <c r="S1471" s="166">
        <v>125.6</v>
      </c>
    </row>
    <row r="1472" spans="3:19">
      <c r="C1472" s="167"/>
      <c r="R1472" s="165">
        <v>37984</v>
      </c>
      <c r="S1472" s="166">
        <v>127.6</v>
      </c>
    </row>
    <row r="1473" spans="3:19">
      <c r="C1473" s="167"/>
      <c r="R1473" s="165">
        <v>37985</v>
      </c>
      <c r="S1473" s="166">
        <v>131.1</v>
      </c>
    </row>
    <row r="1474" spans="3:19">
      <c r="C1474" s="167"/>
      <c r="R1474" s="165">
        <v>37986</v>
      </c>
      <c r="S1474" s="166">
        <v>131.6</v>
      </c>
    </row>
    <row r="1475" spans="3:19">
      <c r="C1475" s="167"/>
      <c r="R1475" s="165">
        <v>37987</v>
      </c>
      <c r="S1475" s="166">
        <v>134.69999999999999</v>
      </c>
    </row>
    <row r="1476" spans="3:19">
      <c r="C1476" s="167"/>
      <c r="R1476" s="165">
        <v>37988</v>
      </c>
      <c r="S1476" s="166">
        <v>134.6</v>
      </c>
    </row>
    <row r="1477" spans="3:19">
      <c r="C1477" s="167"/>
      <c r="R1477" s="165">
        <v>37989</v>
      </c>
      <c r="S1477" s="166">
        <v>136.1</v>
      </c>
    </row>
    <row r="1478" spans="3:19">
      <c r="C1478" s="167"/>
      <c r="R1478" s="165">
        <v>37990</v>
      </c>
      <c r="S1478" s="166">
        <v>136.9</v>
      </c>
    </row>
    <row r="1479" spans="3:19">
      <c r="C1479" s="167"/>
      <c r="R1479" s="165">
        <v>37991</v>
      </c>
      <c r="S1479" s="166">
        <v>136.5</v>
      </c>
    </row>
    <row r="1480" spans="3:19">
      <c r="C1480" s="167"/>
      <c r="R1480" s="165">
        <v>37992</v>
      </c>
      <c r="S1480" s="166">
        <v>137.1</v>
      </c>
    </row>
    <row r="1481" spans="3:19">
      <c r="C1481" s="167"/>
      <c r="R1481" s="165">
        <v>37993</v>
      </c>
      <c r="S1481" s="166">
        <v>139.30000000000001</v>
      </c>
    </row>
    <row r="1482" spans="3:19">
      <c r="C1482" s="167"/>
      <c r="R1482" s="165">
        <v>37994</v>
      </c>
      <c r="S1482" s="166">
        <v>140.9</v>
      </c>
    </row>
    <row r="1483" spans="3:19">
      <c r="C1483" s="167"/>
      <c r="R1483" s="165">
        <v>37995</v>
      </c>
      <c r="S1483" s="166">
        <v>140.9</v>
      </c>
    </row>
    <row r="1484" spans="3:19">
      <c r="C1484" s="167"/>
      <c r="R1484" s="165">
        <v>37996</v>
      </c>
      <c r="S1484" s="166">
        <v>141.30000000000001</v>
      </c>
    </row>
    <row r="1485" spans="3:19">
      <c r="C1485" s="167"/>
      <c r="R1485" s="165">
        <v>37997</v>
      </c>
      <c r="S1485" s="166">
        <v>139.1</v>
      </c>
    </row>
    <row r="1486" spans="3:19">
      <c r="C1486" s="167"/>
      <c r="R1486" s="165">
        <v>37998</v>
      </c>
      <c r="S1486" s="166">
        <v>138.5</v>
      </c>
    </row>
    <row r="1487" spans="3:19">
      <c r="C1487" s="167"/>
      <c r="R1487" s="165">
        <v>37999</v>
      </c>
      <c r="S1487" s="166">
        <v>141</v>
      </c>
    </row>
    <row r="1488" spans="3:19">
      <c r="C1488" s="167"/>
      <c r="R1488" s="165">
        <v>38000</v>
      </c>
      <c r="S1488" s="166">
        <v>139.9</v>
      </c>
    </row>
    <row r="1489" spans="3:19">
      <c r="C1489" s="167"/>
      <c r="R1489" s="165">
        <v>38001</v>
      </c>
      <c r="S1489" s="166">
        <v>139.30000000000001</v>
      </c>
    </row>
    <row r="1490" spans="3:19">
      <c r="C1490" s="167"/>
      <c r="R1490" s="165">
        <v>38002</v>
      </c>
      <c r="S1490" s="166">
        <v>138.1</v>
      </c>
    </row>
    <row r="1491" spans="3:19">
      <c r="C1491" s="167"/>
      <c r="R1491" s="165">
        <v>38003</v>
      </c>
      <c r="S1491" s="166">
        <v>138.19999999999999</v>
      </c>
    </row>
    <row r="1492" spans="3:19">
      <c r="C1492" s="167"/>
      <c r="R1492" s="165">
        <v>38004</v>
      </c>
      <c r="S1492" s="166">
        <v>135</v>
      </c>
    </row>
    <row r="1493" spans="3:19">
      <c r="C1493" s="167"/>
      <c r="R1493" s="165">
        <v>38005</v>
      </c>
      <c r="S1493" s="166">
        <v>133.19999999999999</v>
      </c>
    </row>
    <row r="1494" spans="3:19">
      <c r="C1494" s="167"/>
      <c r="R1494" s="165">
        <v>38006</v>
      </c>
      <c r="S1494" s="166">
        <v>133</v>
      </c>
    </row>
    <row r="1495" spans="3:19">
      <c r="C1495" s="167"/>
      <c r="R1495" s="165">
        <v>38007</v>
      </c>
      <c r="S1495" s="166">
        <v>129.9</v>
      </c>
    </row>
    <row r="1496" spans="3:19">
      <c r="C1496" s="167"/>
      <c r="R1496" s="165">
        <v>38008</v>
      </c>
      <c r="S1496" s="166">
        <v>128.1</v>
      </c>
    </row>
    <row r="1497" spans="3:19">
      <c r="C1497" s="167"/>
      <c r="R1497" s="165">
        <v>38009</v>
      </c>
      <c r="S1497" s="166">
        <v>125.4</v>
      </c>
    </row>
    <row r="1498" spans="3:19">
      <c r="C1498" s="167"/>
      <c r="R1498" s="165">
        <v>38010</v>
      </c>
      <c r="S1498" s="166">
        <v>124</v>
      </c>
    </row>
    <row r="1499" spans="3:19">
      <c r="C1499" s="167"/>
      <c r="R1499" s="165">
        <v>38011</v>
      </c>
      <c r="S1499" s="166">
        <v>121.6</v>
      </c>
    </row>
    <row r="1500" spans="3:19">
      <c r="C1500" s="167"/>
      <c r="R1500" s="165">
        <v>38012</v>
      </c>
      <c r="S1500" s="166">
        <v>121.3</v>
      </c>
    </row>
    <row r="1501" spans="3:19">
      <c r="C1501" s="167"/>
      <c r="R1501" s="165">
        <v>38013</v>
      </c>
      <c r="S1501" s="166">
        <v>121.3</v>
      </c>
    </row>
    <row r="1502" spans="3:19">
      <c r="C1502" s="167"/>
      <c r="R1502" s="165">
        <v>38014</v>
      </c>
      <c r="S1502" s="166">
        <v>119.4</v>
      </c>
    </row>
    <row r="1503" spans="3:19">
      <c r="C1503" s="167"/>
      <c r="R1503" s="165">
        <v>38015</v>
      </c>
      <c r="S1503" s="166">
        <v>117.8</v>
      </c>
    </row>
    <row r="1504" spans="3:19">
      <c r="C1504" s="167"/>
      <c r="R1504" s="165">
        <v>38016</v>
      </c>
      <c r="S1504" s="166">
        <v>115.6</v>
      </c>
    </row>
    <row r="1505" spans="3:19">
      <c r="C1505" s="167"/>
      <c r="R1505" s="165">
        <v>38017</v>
      </c>
      <c r="S1505" s="166">
        <v>110.8</v>
      </c>
    </row>
    <row r="1506" spans="3:19">
      <c r="C1506" s="167"/>
      <c r="R1506" s="165">
        <v>38018</v>
      </c>
      <c r="S1506" s="166">
        <v>108.5</v>
      </c>
    </row>
    <row r="1507" spans="3:19">
      <c r="C1507" s="167"/>
      <c r="R1507" s="165">
        <v>38019</v>
      </c>
      <c r="S1507" s="166">
        <v>108.7</v>
      </c>
    </row>
    <row r="1508" spans="3:19">
      <c r="C1508" s="167"/>
      <c r="R1508" s="165">
        <v>38020</v>
      </c>
      <c r="S1508" s="166">
        <v>109.2</v>
      </c>
    </row>
    <row r="1509" spans="3:19">
      <c r="C1509" s="167"/>
      <c r="R1509" s="165">
        <v>38021</v>
      </c>
      <c r="S1509" s="166">
        <v>111.2</v>
      </c>
    </row>
    <row r="1510" spans="3:19">
      <c r="C1510" s="167"/>
      <c r="R1510" s="165">
        <v>38022</v>
      </c>
      <c r="S1510" s="166">
        <v>110.8</v>
      </c>
    </row>
    <row r="1511" spans="3:19">
      <c r="C1511" s="167"/>
      <c r="R1511" s="165">
        <v>38023</v>
      </c>
      <c r="S1511" s="166">
        <v>110.5</v>
      </c>
    </row>
    <row r="1512" spans="3:19">
      <c r="C1512" s="167"/>
      <c r="R1512" s="165">
        <v>38024</v>
      </c>
      <c r="S1512" s="166">
        <v>110</v>
      </c>
    </row>
    <row r="1513" spans="3:19">
      <c r="C1513" s="167"/>
      <c r="R1513" s="165">
        <v>38025</v>
      </c>
      <c r="S1513" s="166">
        <v>108.3</v>
      </c>
    </row>
    <row r="1514" spans="3:19">
      <c r="C1514" s="167"/>
      <c r="R1514" s="165">
        <v>38026</v>
      </c>
      <c r="S1514" s="166">
        <v>108.7</v>
      </c>
    </row>
    <row r="1515" spans="3:19">
      <c r="C1515" s="167"/>
      <c r="R1515" s="165">
        <v>38027</v>
      </c>
      <c r="S1515" s="166">
        <v>110.7</v>
      </c>
    </row>
    <row r="1516" spans="3:19">
      <c r="C1516" s="167"/>
      <c r="R1516" s="165">
        <v>38028</v>
      </c>
      <c r="S1516" s="166">
        <v>112.4</v>
      </c>
    </row>
    <row r="1517" spans="3:19">
      <c r="C1517" s="167"/>
      <c r="R1517" s="165">
        <v>38029</v>
      </c>
      <c r="S1517" s="166">
        <v>110.6</v>
      </c>
    </row>
    <row r="1518" spans="3:19">
      <c r="C1518" s="167"/>
      <c r="R1518" s="165">
        <v>38030</v>
      </c>
      <c r="S1518" s="166">
        <v>111.4</v>
      </c>
    </row>
    <row r="1519" spans="3:19">
      <c r="C1519" s="167"/>
      <c r="R1519" s="165">
        <v>38031</v>
      </c>
      <c r="S1519" s="166">
        <v>110.8</v>
      </c>
    </row>
    <row r="1520" spans="3:19">
      <c r="C1520" s="167"/>
      <c r="R1520" s="165">
        <v>38032</v>
      </c>
      <c r="S1520" s="166">
        <v>110.9</v>
      </c>
    </row>
    <row r="1521" spans="3:19">
      <c r="C1521" s="167"/>
      <c r="R1521" s="165">
        <v>38033</v>
      </c>
      <c r="S1521" s="166">
        <v>111.2</v>
      </c>
    </row>
    <row r="1522" spans="3:19">
      <c r="C1522" s="167"/>
      <c r="R1522" s="165">
        <v>38034</v>
      </c>
      <c r="S1522" s="166">
        <v>112.2</v>
      </c>
    </row>
    <row r="1523" spans="3:19">
      <c r="C1523" s="167"/>
      <c r="R1523" s="165">
        <v>38035</v>
      </c>
      <c r="S1523" s="166">
        <v>112.3</v>
      </c>
    </row>
    <row r="1524" spans="3:19">
      <c r="C1524" s="167"/>
      <c r="R1524" s="165">
        <v>38036</v>
      </c>
      <c r="S1524" s="166">
        <v>113.3</v>
      </c>
    </row>
    <row r="1525" spans="3:19">
      <c r="C1525" s="167"/>
      <c r="R1525" s="165">
        <v>38037</v>
      </c>
      <c r="S1525" s="166">
        <v>113.1</v>
      </c>
    </row>
    <row r="1526" spans="3:19">
      <c r="C1526" s="167"/>
      <c r="R1526" s="165">
        <v>38038</v>
      </c>
      <c r="S1526" s="166">
        <v>112</v>
      </c>
    </row>
    <row r="1527" spans="3:19">
      <c r="C1527" s="167"/>
      <c r="R1527" s="165">
        <v>38039</v>
      </c>
      <c r="S1527" s="166">
        <v>111.1</v>
      </c>
    </row>
    <row r="1528" spans="3:19">
      <c r="C1528" s="167"/>
      <c r="R1528" s="165">
        <v>38040</v>
      </c>
      <c r="S1528" s="166">
        <v>112.2</v>
      </c>
    </row>
    <row r="1529" spans="3:19">
      <c r="C1529" s="167"/>
      <c r="R1529" s="165">
        <v>38041</v>
      </c>
      <c r="S1529" s="166">
        <v>114.2</v>
      </c>
    </row>
    <row r="1530" spans="3:19">
      <c r="C1530" s="167"/>
      <c r="R1530" s="165">
        <v>38042</v>
      </c>
      <c r="S1530" s="166">
        <v>116.3</v>
      </c>
    </row>
    <row r="1531" spans="3:19">
      <c r="C1531" s="167"/>
      <c r="R1531" s="165">
        <v>38043</v>
      </c>
      <c r="S1531" s="166">
        <v>115.7</v>
      </c>
    </row>
    <row r="1532" spans="3:19">
      <c r="C1532" s="167"/>
      <c r="R1532" s="165">
        <v>38044</v>
      </c>
      <c r="S1532" s="166">
        <v>115.6</v>
      </c>
    </row>
    <row r="1533" spans="3:19">
      <c r="C1533" s="167"/>
      <c r="R1533" s="165">
        <v>38045</v>
      </c>
      <c r="S1533" s="166">
        <v>113.8</v>
      </c>
    </row>
    <row r="1534" spans="3:19">
      <c r="C1534" s="167"/>
      <c r="R1534" s="165">
        <v>38046</v>
      </c>
      <c r="S1534" s="166">
        <v>113.3</v>
      </c>
    </row>
    <row r="1535" spans="3:19">
      <c r="C1535" s="167"/>
      <c r="R1535" s="165">
        <v>38047</v>
      </c>
      <c r="S1535" s="166">
        <v>114.9</v>
      </c>
    </row>
    <row r="1536" spans="3:19">
      <c r="C1536" s="167"/>
      <c r="R1536" s="165">
        <v>38048</v>
      </c>
      <c r="S1536" s="166">
        <v>114.7</v>
      </c>
    </row>
    <row r="1537" spans="3:19">
      <c r="C1537" s="167"/>
      <c r="R1537" s="165">
        <v>38049</v>
      </c>
      <c r="S1537" s="166">
        <v>112.1</v>
      </c>
    </row>
    <row r="1538" spans="3:19">
      <c r="C1538" s="167"/>
      <c r="R1538" s="165">
        <v>38050</v>
      </c>
      <c r="S1538" s="166">
        <v>110.9</v>
      </c>
    </row>
    <row r="1539" spans="3:19">
      <c r="C1539" s="167"/>
      <c r="R1539" s="165">
        <v>38051</v>
      </c>
      <c r="S1539" s="166">
        <v>109</v>
      </c>
    </row>
    <row r="1540" spans="3:19">
      <c r="C1540" s="167"/>
      <c r="R1540" s="165">
        <v>38052</v>
      </c>
      <c r="S1540" s="166">
        <v>108.6</v>
      </c>
    </row>
    <row r="1541" spans="3:19">
      <c r="C1541" s="167"/>
      <c r="R1541" s="165">
        <v>38053</v>
      </c>
      <c r="S1541" s="166">
        <v>105.5</v>
      </c>
    </row>
    <row r="1542" spans="3:19">
      <c r="C1542" s="167"/>
      <c r="R1542" s="165">
        <v>38054</v>
      </c>
      <c r="S1542" s="166">
        <v>104.6</v>
      </c>
    </row>
    <row r="1543" spans="3:19">
      <c r="C1543" s="167"/>
      <c r="R1543" s="165">
        <v>38055</v>
      </c>
      <c r="S1543" s="166">
        <v>104.2</v>
      </c>
    </row>
    <row r="1544" spans="3:19">
      <c r="C1544" s="167"/>
      <c r="R1544" s="165">
        <v>38056</v>
      </c>
      <c r="S1544" s="166">
        <v>103.5</v>
      </c>
    </row>
    <row r="1545" spans="3:19">
      <c r="C1545" s="167"/>
      <c r="R1545" s="165">
        <v>38057</v>
      </c>
      <c r="S1545" s="166">
        <v>103</v>
      </c>
    </row>
    <row r="1546" spans="3:19">
      <c r="C1546" s="167"/>
      <c r="R1546" s="165">
        <v>38058</v>
      </c>
      <c r="S1546" s="166">
        <v>104.7</v>
      </c>
    </row>
    <row r="1547" spans="3:19">
      <c r="C1547" s="167"/>
      <c r="R1547" s="165">
        <v>38059</v>
      </c>
      <c r="S1547" s="166">
        <v>106.6</v>
      </c>
    </row>
    <row r="1548" spans="3:19">
      <c r="C1548" s="167"/>
      <c r="R1548" s="165">
        <v>38060</v>
      </c>
      <c r="S1548" s="166">
        <v>105.9</v>
      </c>
    </row>
    <row r="1549" spans="3:19">
      <c r="C1549" s="167"/>
      <c r="R1549" s="165">
        <v>38061</v>
      </c>
      <c r="S1549" s="166">
        <v>109</v>
      </c>
    </row>
    <row r="1550" spans="3:19">
      <c r="C1550" s="167"/>
      <c r="R1550" s="165">
        <v>38062</v>
      </c>
      <c r="S1550" s="166">
        <v>114.2</v>
      </c>
    </row>
    <row r="1551" spans="3:19">
      <c r="C1551" s="167"/>
      <c r="R1551" s="165">
        <v>38063</v>
      </c>
      <c r="S1551" s="166">
        <v>117.2</v>
      </c>
    </row>
    <row r="1552" spans="3:19">
      <c r="C1552" s="167"/>
      <c r="R1552" s="165">
        <v>38064</v>
      </c>
      <c r="S1552" s="166">
        <v>119</v>
      </c>
    </row>
    <row r="1553" spans="3:19">
      <c r="C1553" s="167"/>
      <c r="R1553" s="165">
        <v>38065</v>
      </c>
      <c r="S1553" s="166">
        <v>122.8</v>
      </c>
    </row>
    <row r="1554" spans="3:19">
      <c r="C1554" s="167"/>
      <c r="R1554" s="165">
        <v>38066</v>
      </c>
      <c r="S1554" s="166">
        <v>123.8</v>
      </c>
    </row>
    <row r="1555" spans="3:19">
      <c r="C1555" s="167"/>
      <c r="R1555" s="165">
        <v>38067</v>
      </c>
      <c r="S1555" s="166">
        <v>125.3</v>
      </c>
    </row>
    <row r="1556" spans="3:19">
      <c r="C1556" s="167"/>
      <c r="R1556" s="165">
        <v>38068</v>
      </c>
      <c r="S1556" s="166">
        <v>127.9</v>
      </c>
    </row>
    <row r="1557" spans="3:19">
      <c r="C1557" s="167"/>
      <c r="R1557" s="165">
        <v>38069</v>
      </c>
      <c r="S1557" s="166">
        <v>132.30000000000001</v>
      </c>
    </row>
    <row r="1558" spans="3:19">
      <c r="C1558" s="167"/>
      <c r="R1558" s="165">
        <v>38070</v>
      </c>
      <c r="S1558" s="166">
        <v>134.1</v>
      </c>
    </row>
    <row r="1559" spans="3:19">
      <c r="C1559" s="167"/>
      <c r="R1559" s="165">
        <v>38071</v>
      </c>
      <c r="S1559" s="166">
        <v>134.30000000000001</v>
      </c>
    </row>
    <row r="1560" spans="3:19">
      <c r="C1560" s="167"/>
      <c r="R1560" s="165">
        <v>38072</v>
      </c>
      <c r="S1560" s="166">
        <v>134.4</v>
      </c>
    </row>
    <row r="1561" spans="3:19">
      <c r="C1561" s="167"/>
      <c r="R1561" s="165">
        <v>38073</v>
      </c>
      <c r="S1561" s="166">
        <v>134.30000000000001</v>
      </c>
    </row>
    <row r="1562" spans="3:19">
      <c r="C1562" s="167"/>
      <c r="R1562" s="165">
        <v>38074</v>
      </c>
      <c r="S1562" s="166">
        <v>132.5</v>
      </c>
    </row>
    <row r="1563" spans="3:19">
      <c r="C1563" s="167"/>
      <c r="R1563" s="165">
        <v>38075</v>
      </c>
      <c r="S1563" s="166">
        <v>134.5</v>
      </c>
    </row>
    <row r="1564" spans="3:19">
      <c r="C1564" s="167"/>
      <c r="R1564" s="165">
        <v>38076</v>
      </c>
      <c r="S1564" s="166">
        <v>135.80000000000001</v>
      </c>
    </row>
    <row r="1565" spans="3:19">
      <c r="C1565" s="167"/>
      <c r="R1565" s="165">
        <v>38077</v>
      </c>
      <c r="S1565" s="166">
        <v>137.69999999999999</v>
      </c>
    </row>
    <row r="1566" spans="3:19">
      <c r="C1566" s="167"/>
      <c r="R1566" s="165">
        <v>38078</v>
      </c>
      <c r="S1566" s="166">
        <v>139.4</v>
      </c>
    </row>
    <row r="1567" spans="3:19">
      <c r="C1567" s="167"/>
      <c r="R1567" s="165">
        <v>38079</v>
      </c>
      <c r="S1567" s="166">
        <v>141.4</v>
      </c>
    </row>
    <row r="1568" spans="3:19">
      <c r="C1568" s="167"/>
      <c r="R1568" s="165">
        <v>38080</v>
      </c>
      <c r="S1568" s="166">
        <v>141.9</v>
      </c>
    </row>
    <row r="1569" spans="3:19">
      <c r="C1569" s="167"/>
      <c r="R1569" s="165">
        <v>38081</v>
      </c>
      <c r="S1569" s="166">
        <v>141.1</v>
      </c>
    </row>
    <row r="1570" spans="3:19">
      <c r="C1570" s="167"/>
      <c r="R1570" s="165">
        <v>38082</v>
      </c>
      <c r="S1570" s="166">
        <v>143.9</v>
      </c>
    </row>
    <row r="1571" spans="3:19">
      <c r="C1571" s="167"/>
      <c r="R1571" s="165">
        <v>38083</v>
      </c>
      <c r="S1571" s="166">
        <v>148.1</v>
      </c>
    </row>
    <row r="1572" spans="3:19">
      <c r="C1572" s="167"/>
      <c r="R1572" s="165">
        <v>38084</v>
      </c>
      <c r="S1572" s="166">
        <v>149.69999999999999</v>
      </c>
    </row>
    <row r="1573" spans="3:19">
      <c r="C1573" s="167"/>
      <c r="R1573" s="165">
        <v>38085</v>
      </c>
      <c r="S1573" s="166">
        <v>151.9</v>
      </c>
    </row>
    <row r="1574" spans="3:19">
      <c r="C1574" s="167"/>
      <c r="R1574" s="165">
        <v>38086</v>
      </c>
      <c r="S1574" s="166">
        <v>156.6</v>
      </c>
    </row>
    <row r="1575" spans="3:19">
      <c r="C1575" s="167"/>
      <c r="R1575" s="165">
        <v>38087</v>
      </c>
      <c r="S1575" s="166">
        <v>158.4</v>
      </c>
    </row>
    <row r="1576" spans="3:19">
      <c r="C1576" s="167"/>
      <c r="R1576" s="165">
        <v>38088</v>
      </c>
      <c r="S1576" s="166">
        <v>156</v>
      </c>
    </row>
    <row r="1577" spans="3:19">
      <c r="C1577" s="167"/>
      <c r="R1577" s="165">
        <v>38089</v>
      </c>
      <c r="S1577" s="166">
        <v>157.30000000000001</v>
      </c>
    </row>
    <row r="1578" spans="3:19">
      <c r="C1578" s="167"/>
      <c r="R1578" s="165">
        <v>38090</v>
      </c>
      <c r="S1578" s="166">
        <v>159</v>
      </c>
    </row>
    <row r="1579" spans="3:19">
      <c r="C1579" s="167"/>
      <c r="R1579" s="165">
        <v>38091</v>
      </c>
      <c r="S1579" s="166">
        <v>160.6</v>
      </c>
    </row>
    <row r="1580" spans="3:19">
      <c r="C1580" s="167"/>
      <c r="R1580" s="165">
        <v>38092</v>
      </c>
      <c r="S1580" s="166">
        <v>158</v>
      </c>
    </row>
    <row r="1581" spans="3:19">
      <c r="C1581" s="167"/>
      <c r="R1581" s="165">
        <v>38093</v>
      </c>
      <c r="S1581" s="166">
        <v>157.9</v>
      </c>
    </row>
    <row r="1582" spans="3:19">
      <c r="C1582" s="167"/>
      <c r="R1582" s="165">
        <v>38094</v>
      </c>
      <c r="S1582" s="166">
        <v>155.30000000000001</v>
      </c>
    </row>
    <row r="1583" spans="3:19">
      <c r="C1583" s="167"/>
      <c r="R1583" s="165">
        <v>38095</v>
      </c>
      <c r="S1583" s="166">
        <v>152.6</v>
      </c>
    </row>
    <row r="1584" spans="3:19">
      <c r="C1584" s="167"/>
      <c r="R1584" s="165">
        <v>38096</v>
      </c>
      <c r="S1584" s="166">
        <v>153.1</v>
      </c>
    </row>
    <row r="1585" spans="3:19">
      <c r="C1585" s="167"/>
      <c r="R1585" s="165">
        <v>38097</v>
      </c>
      <c r="S1585" s="166">
        <v>153.80000000000001</v>
      </c>
    </row>
    <row r="1586" spans="3:19">
      <c r="C1586" s="167"/>
      <c r="R1586" s="165">
        <v>38098</v>
      </c>
      <c r="S1586" s="166">
        <v>152.80000000000001</v>
      </c>
    </row>
    <row r="1587" spans="3:19">
      <c r="C1587" s="167"/>
      <c r="R1587" s="165">
        <v>38099</v>
      </c>
      <c r="S1587" s="166">
        <v>150.80000000000001</v>
      </c>
    </row>
    <row r="1588" spans="3:19">
      <c r="C1588" s="167"/>
      <c r="R1588" s="165">
        <v>38100</v>
      </c>
      <c r="S1588" s="166">
        <v>149.30000000000001</v>
      </c>
    </row>
    <row r="1589" spans="3:19">
      <c r="C1589" s="167"/>
      <c r="R1589" s="165">
        <v>38101</v>
      </c>
      <c r="S1589" s="166">
        <v>147.69999999999999</v>
      </c>
    </row>
    <row r="1590" spans="3:19">
      <c r="C1590" s="167"/>
      <c r="R1590" s="165">
        <v>38102</v>
      </c>
      <c r="S1590" s="166">
        <v>145</v>
      </c>
    </row>
    <row r="1591" spans="3:19">
      <c r="C1591" s="167"/>
      <c r="R1591" s="165">
        <v>38103</v>
      </c>
      <c r="S1591" s="166">
        <v>145.4</v>
      </c>
    </row>
    <row r="1592" spans="3:19">
      <c r="C1592" s="167"/>
      <c r="R1592" s="165">
        <v>38104</v>
      </c>
      <c r="S1592" s="166">
        <v>147.30000000000001</v>
      </c>
    </row>
    <row r="1593" spans="3:19">
      <c r="C1593" s="167"/>
      <c r="R1593" s="165">
        <v>38105</v>
      </c>
      <c r="S1593" s="166">
        <v>148.69999999999999</v>
      </c>
    </row>
    <row r="1594" spans="3:19">
      <c r="C1594" s="167"/>
      <c r="R1594" s="165">
        <v>38106</v>
      </c>
      <c r="S1594" s="166">
        <v>149.5</v>
      </c>
    </row>
    <row r="1595" spans="3:19">
      <c r="C1595" s="167"/>
      <c r="R1595" s="165">
        <v>38107</v>
      </c>
      <c r="S1595" s="166">
        <v>148.69999999999999</v>
      </c>
    </row>
    <row r="1596" spans="3:19">
      <c r="C1596" s="167"/>
      <c r="R1596" s="165">
        <v>38108</v>
      </c>
      <c r="S1596" s="166">
        <v>146.9</v>
      </c>
    </row>
    <row r="1597" spans="3:19">
      <c r="C1597" s="167"/>
      <c r="R1597" s="165">
        <v>38109</v>
      </c>
      <c r="S1597" s="166">
        <v>144</v>
      </c>
    </row>
    <row r="1598" spans="3:19">
      <c r="C1598" s="167"/>
      <c r="R1598" s="165">
        <v>38110</v>
      </c>
      <c r="S1598" s="166">
        <v>143.5</v>
      </c>
    </row>
    <row r="1599" spans="3:19">
      <c r="C1599" s="167"/>
      <c r="R1599" s="165">
        <v>38111</v>
      </c>
      <c r="S1599" s="166">
        <v>144.80000000000001</v>
      </c>
    </row>
    <row r="1600" spans="3:19">
      <c r="C1600" s="167"/>
      <c r="R1600" s="165">
        <v>38112</v>
      </c>
      <c r="S1600" s="166">
        <v>143</v>
      </c>
    </row>
    <row r="1601" spans="3:19">
      <c r="C1601" s="167"/>
      <c r="R1601" s="165">
        <v>38113</v>
      </c>
      <c r="S1601" s="166">
        <v>140.6</v>
      </c>
    </row>
    <row r="1602" spans="3:19">
      <c r="C1602" s="167"/>
      <c r="R1602" s="165">
        <v>38114</v>
      </c>
      <c r="S1602" s="166">
        <v>140.80000000000001</v>
      </c>
    </row>
    <row r="1603" spans="3:19">
      <c r="C1603" s="167"/>
      <c r="R1603" s="165">
        <v>38115</v>
      </c>
      <c r="S1603" s="166">
        <v>138.69999999999999</v>
      </c>
    </row>
    <row r="1604" spans="3:19">
      <c r="C1604" s="167"/>
      <c r="R1604" s="165">
        <v>38116</v>
      </c>
      <c r="S1604" s="166">
        <v>133.1</v>
      </c>
    </row>
    <row r="1605" spans="3:19">
      <c r="C1605" s="167"/>
      <c r="R1605" s="165">
        <v>38117</v>
      </c>
      <c r="S1605" s="166">
        <v>131.9</v>
      </c>
    </row>
    <row r="1606" spans="3:19">
      <c r="C1606" s="167"/>
      <c r="R1606" s="165">
        <v>38118</v>
      </c>
      <c r="S1606" s="166">
        <v>132.69999999999999</v>
      </c>
    </row>
    <row r="1607" spans="3:19">
      <c r="C1607" s="167"/>
      <c r="R1607" s="165">
        <v>38119</v>
      </c>
      <c r="S1607" s="166">
        <v>130.5</v>
      </c>
    </row>
    <row r="1608" spans="3:19">
      <c r="C1608" s="167"/>
      <c r="R1608" s="165">
        <v>38120</v>
      </c>
      <c r="S1608" s="166">
        <v>129.6</v>
      </c>
    </row>
    <row r="1609" spans="3:19">
      <c r="C1609" s="167"/>
      <c r="R1609" s="165">
        <v>38121</v>
      </c>
      <c r="S1609" s="166">
        <v>125.4</v>
      </c>
    </row>
    <row r="1610" spans="3:19">
      <c r="C1610" s="167"/>
      <c r="R1610" s="165">
        <v>38122</v>
      </c>
      <c r="S1610" s="166">
        <v>123</v>
      </c>
    </row>
    <row r="1611" spans="3:19">
      <c r="C1611" s="167"/>
      <c r="R1611" s="165">
        <v>38123</v>
      </c>
      <c r="S1611" s="166">
        <v>120.3</v>
      </c>
    </row>
    <row r="1612" spans="3:19">
      <c r="C1612" s="167"/>
      <c r="R1612" s="165">
        <v>38124</v>
      </c>
      <c r="S1612" s="166">
        <v>123</v>
      </c>
    </row>
    <row r="1613" spans="3:19">
      <c r="C1613" s="167"/>
      <c r="R1613" s="165">
        <v>38125</v>
      </c>
      <c r="S1613" s="166">
        <v>124.1</v>
      </c>
    </row>
    <row r="1614" spans="3:19">
      <c r="C1614" s="167"/>
      <c r="R1614" s="165">
        <v>38126</v>
      </c>
      <c r="S1614" s="166">
        <v>122.1</v>
      </c>
    </row>
    <row r="1615" spans="3:19">
      <c r="C1615" s="167"/>
      <c r="R1615" s="165">
        <v>38127</v>
      </c>
      <c r="S1615" s="166">
        <v>122.7</v>
      </c>
    </row>
    <row r="1616" spans="3:19">
      <c r="C1616" s="167"/>
      <c r="R1616" s="165">
        <v>38128</v>
      </c>
      <c r="S1616" s="166">
        <v>122.3</v>
      </c>
    </row>
    <row r="1617" spans="3:19">
      <c r="C1617" s="167"/>
      <c r="R1617" s="165">
        <v>38129</v>
      </c>
      <c r="S1617" s="166">
        <v>120.5</v>
      </c>
    </row>
    <row r="1618" spans="3:19">
      <c r="C1618" s="167"/>
      <c r="R1618" s="165">
        <v>38130</v>
      </c>
      <c r="S1618" s="166">
        <v>118.1</v>
      </c>
    </row>
    <row r="1619" spans="3:19">
      <c r="C1619" s="167"/>
      <c r="R1619" s="165">
        <v>38131</v>
      </c>
      <c r="S1619" s="166">
        <v>120.1</v>
      </c>
    </row>
    <row r="1620" spans="3:19">
      <c r="C1620" s="167"/>
      <c r="R1620" s="165">
        <v>38132</v>
      </c>
      <c r="S1620" s="166">
        <v>121.8</v>
      </c>
    </row>
    <row r="1621" spans="3:19">
      <c r="C1621" s="167"/>
      <c r="R1621" s="165">
        <v>38133</v>
      </c>
      <c r="S1621" s="166">
        <v>122.2</v>
      </c>
    </row>
    <row r="1622" spans="3:19">
      <c r="C1622" s="167"/>
      <c r="R1622" s="165">
        <v>38134</v>
      </c>
      <c r="S1622" s="166">
        <v>123.6</v>
      </c>
    </row>
    <row r="1623" spans="3:19">
      <c r="C1623" s="167"/>
      <c r="R1623" s="165">
        <v>38135</v>
      </c>
      <c r="S1623" s="166">
        <v>122.7</v>
      </c>
    </row>
    <row r="1624" spans="3:19">
      <c r="C1624" s="167"/>
      <c r="R1624" s="165">
        <v>38136</v>
      </c>
      <c r="S1624" s="166">
        <v>120.7</v>
      </c>
    </row>
    <row r="1625" spans="3:19">
      <c r="C1625" s="167"/>
      <c r="R1625" s="165">
        <v>38137</v>
      </c>
      <c r="S1625" s="166">
        <v>120.8</v>
      </c>
    </row>
    <row r="1626" spans="3:19">
      <c r="C1626" s="167"/>
      <c r="R1626" s="165">
        <v>38138</v>
      </c>
      <c r="S1626" s="166">
        <v>123.1</v>
      </c>
    </row>
    <row r="1627" spans="3:19">
      <c r="C1627" s="167"/>
      <c r="R1627" s="165">
        <v>38139</v>
      </c>
      <c r="S1627" s="166">
        <v>125.5</v>
      </c>
    </row>
    <row r="1628" spans="3:19">
      <c r="C1628" s="167"/>
      <c r="R1628" s="165">
        <v>38140</v>
      </c>
      <c r="S1628" s="166">
        <v>126.9</v>
      </c>
    </row>
    <row r="1629" spans="3:19">
      <c r="C1629" s="167"/>
      <c r="R1629" s="165">
        <v>38141</v>
      </c>
      <c r="S1629" s="166">
        <v>128.69999999999999</v>
      </c>
    </row>
    <row r="1630" spans="3:19">
      <c r="C1630" s="167"/>
      <c r="R1630" s="165">
        <v>38142</v>
      </c>
      <c r="S1630" s="166">
        <v>129.69999999999999</v>
      </c>
    </row>
    <row r="1631" spans="3:19">
      <c r="C1631" s="167"/>
      <c r="R1631" s="165">
        <v>38143</v>
      </c>
      <c r="S1631" s="166">
        <v>129.5</v>
      </c>
    </row>
    <row r="1632" spans="3:19">
      <c r="C1632" s="167"/>
      <c r="R1632" s="165">
        <v>38144</v>
      </c>
      <c r="S1632" s="166">
        <v>127.5</v>
      </c>
    </row>
    <row r="1633" spans="3:19">
      <c r="C1633" s="167"/>
      <c r="R1633" s="165">
        <v>38145</v>
      </c>
      <c r="S1633" s="166">
        <v>126.4</v>
      </c>
    </row>
    <row r="1634" spans="3:19">
      <c r="C1634" s="167"/>
      <c r="R1634" s="165">
        <v>38146</v>
      </c>
      <c r="S1634" s="166">
        <v>128.9</v>
      </c>
    </row>
    <row r="1635" spans="3:19">
      <c r="C1635" s="167"/>
      <c r="R1635" s="165">
        <v>38147</v>
      </c>
      <c r="S1635" s="166">
        <v>129.19999999999999</v>
      </c>
    </row>
    <row r="1636" spans="3:19">
      <c r="C1636" s="167"/>
      <c r="R1636" s="165">
        <v>38148</v>
      </c>
      <c r="S1636" s="166">
        <v>129.6</v>
      </c>
    </row>
    <row r="1637" spans="3:19">
      <c r="C1637" s="167"/>
      <c r="R1637" s="165">
        <v>38149</v>
      </c>
      <c r="S1637" s="166">
        <v>131</v>
      </c>
    </row>
    <row r="1638" spans="3:19">
      <c r="C1638" s="167"/>
      <c r="R1638" s="165">
        <v>38150</v>
      </c>
      <c r="S1638" s="166">
        <v>130.5</v>
      </c>
    </row>
    <row r="1639" spans="3:19">
      <c r="C1639" s="167"/>
      <c r="R1639" s="165">
        <v>38151</v>
      </c>
      <c r="S1639" s="166">
        <v>129.5</v>
      </c>
    </row>
    <row r="1640" spans="3:19">
      <c r="C1640" s="167"/>
      <c r="R1640" s="165">
        <v>38152</v>
      </c>
      <c r="S1640" s="166">
        <v>129.30000000000001</v>
      </c>
    </row>
    <row r="1641" spans="3:19">
      <c r="C1641" s="167"/>
      <c r="R1641" s="165">
        <v>38153</v>
      </c>
      <c r="S1641" s="166">
        <v>130.1</v>
      </c>
    </row>
    <row r="1642" spans="3:19">
      <c r="C1642" s="167"/>
      <c r="R1642" s="165">
        <v>38154</v>
      </c>
      <c r="S1642" s="166">
        <v>128.6</v>
      </c>
    </row>
    <row r="1643" spans="3:19">
      <c r="C1643" s="167"/>
      <c r="R1643" s="165">
        <v>38155</v>
      </c>
      <c r="S1643" s="166">
        <v>127.5</v>
      </c>
    </row>
    <row r="1644" spans="3:19">
      <c r="C1644" s="167"/>
      <c r="R1644" s="165">
        <v>38156</v>
      </c>
      <c r="S1644" s="166">
        <v>130</v>
      </c>
    </row>
    <row r="1645" spans="3:19">
      <c r="C1645" s="167"/>
      <c r="R1645" s="165">
        <v>38157</v>
      </c>
      <c r="S1645" s="166">
        <v>129.80000000000001</v>
      </c>
    </row>
    <row r="1646" spans="3:19">
      <c r="C1646" s="167"/>
      <c r="R1646" s="165">
        <v>38158</v>
      </c>
      <c r="S1646" s="166">
        <v>130.19999999999999</v>
      </c>
    </row>
    <row r="1647" spans="3:19">
      <c r="C1647" s="167"/>
      <c r="R1647" s="165">
        <v>38159</v>
      </c>
      <c r="S1647" s="166">
        <v>133.19999999999999</v>
      </c>
    </row>
    <row r="1648" spans="3:19">
      <c r="C1648" s="167"/>
      <c r="R1648" s="165">
        <v>38160</v>
      </c>
      <c r="S1648" s="166">
        <v>136.5</v>
      </c>
    </row>
    <row r="1649" spans="3:19">
      <c r="C1649" s="167"/>
      <c r="R1649" s="165">
        <v>38161</v>
      </c>
      <c r="S1649" s="166">
        <v>136.69999999999999</v>
      </c>
    </row>
    <row r="1650" spans="3:19">
      <c r="C1650" s="167"/>
      <c r="R1650" s="165">
        <v>38162</v>
      </c>
      <c r="S1650" s="166">
        <v>136.6</v>
      </c>
    </row>
    <row r="1651" spans="3:19">
      <c r="C1651" s="167"/>
      <c r="R1651" s="165">
        <v>38163</v>
      </c>
      <c r="S1651" s="166">
        <v>137.69999999999999</v>
      </c>
    </row>
    <row r="1652" spans="3:19">
      <c r="C1652" s="167"/>
      <c r="R1652" s="165">
        <v>38164</v>
      </c>
      <c r="S1652" s="166">
        <v>136</v>
      </c>
    </row>
    <row r="1653" spans="3:19">
      <c r="C1653" s="167"/>
      <c r="R1653" s="165">
        <v>38165</v>
      </c>
      <c r="S1653" s="166">
        <v>134.19999999999999</v>
      </c>
    </row>
    <row r="1654" spans="3:19">
      <c r="C1654" s="167"/>
      <c r="R1654" s="165">
        <v>38166</v>
      </c>
      <c r="S1654" s="166">
        <v>136.5</v>
      </c>
    </row>
    <row r="1655" spans="3:19">
      <c r="C1655" s="167"/>
      <c r="R1655" s="165">
        <v>38167</v>
      </c>
      <c r="S1655" s="166">
        <v>138.1</v>
      </c>
    </row>
    <row r="1656" spans="3:19">
      <c r="C1656" s="167"/>
      <c r="R1656" s="165">
        <v>38168</v>
      </c>
      <c r="S1656" s="166">
        <v>137</v>
      </c>
    </row>
    <row r="1657" spans="3:19">
      <c r="C1657" s="167"/>
      <c r="R1657" s="165">
        <v>38169</v>
      </c>
      <c r="S1657" s="166">
        <v>136.19999999999999</v>
      </c>
    </row>
    <row r="1658" spans="3:19">
      <c r="C1658" s="167"/>
      <c r="R1658" s="165">
        <v>38170</v>
      </c>
      <c r="S1658" s="166">
        <v>134.1</v>
      </c>
    </row>
    <row r="1659" spans="3:19">
      <c r="C1659" s="167"/>
      <c r="R1659" s="165">
        <v>38171</v>
      </c>
      <c r="S1659" s="166">
        <v>131.4</v>
      </c>
    </row>
    <row r="1660" spans="3:19">
      <c r="C1660" s="167"/>
      <c r="R1660" s="165">
        <v>38172</v>
      </c>
      <c r="S1660" s="166">
        <v>129.30000000000001</v>
      </c>
    </row>
    <row r="1661" spans="3:19">
      <c r="C1661" s="167"/>
      <c r="R1661" s="165">
        <v>38173</v>
      </c>
      <c r="S1661" s="166">
        <v>129.5</v>
      </c>
    </row>
    <row r="1662" spans="3:19">
      <c r="C1662" s="167"/>
      <c r="R1662" s="165">
        <v>38174</v>
      </c>
      <c r="S1662" s="166">
        <v>129.80000000000001</v>
      </c>
    </row>
    <row r="1663" spans="3:19">
      <c r="C1663" s="167"/>
      <c r="R1663" s="165">
        <v>38175</v>
      </c>
      <c r="S1663" s="166">
        <v>131.69999999999999</v>
      </c>
    </row>
    <row r="1664" spans="3:19">
      <c r="C1664" s="167"/>
      <c r="R1664" s="165">
        <v>38176</v>
      </c>
      <c r="S1664" s="166">
        <v>129.9</v>
      </c>
    </row>
    <row r="1665" spans="3:19">
      <c r="C1665" s="167"/>
      <c r="R1665" s="165">
        <v>38177</v>
      </c>
      <c r="S1665" s="166">
        <v>130.80000000000001</v>
      </c>
    </row>
    <row r="1666" spans="3:19">
      <c r="C1666" s="167"/>
      <c r="R1666" s="165">
        <v>38178</v>
      </c>
      <c r="S1666" s="166">
        <v>129.9</v>
      </c>
    </row>
    <row r="1667" spans="3:19">
      <c r="C1667" s="167"/>
      <c r="R1667" s="165">
        <v>38179</v>
      </c>
      <c r="S1667" s="166">
        <v>128.30000000000001</v>
      </c>
    </row>
    <row r="1668" spans="3:19">
      <c r="C1668" s="167"/>
      <c r="R1668" s="165">
        <v>38180</v>
      </c>
      <c r="S1668" s="166">
        <v>130.19999999999999</v>
      </c>
    </row>
    <row r="1669" spans="3:19">
      <c r="C1669" s="167"/>
      <c r="R1669" s="165">
        <v>38181</v>
      </c>
      <c r="S1669" s="166">
        <v>131.5</v>
      </c>
    </row>
    <row r="1670" spans="3:19">
      <c r="C1670" s="167"/>
      <c r="R1670" s="165">
        <v>38182</v>
      </c>
      <c r="S1670" s="166">
        <v>132.6</v>
      </c>
    </row>
    <row r="1671" spans="3:19">
      <c r="C1671" s="167"/>
      <c r="R1671" s="165">
        <v>38183</v>
      </c>
      <c r="S1671" s="166">
        <v>134.1</v>
      </c>
    </row>
    <row r="1672" spans="3:19">
      <c r="C1672" s="167"/>
      <c r="R1672" s="165">
        <v>38184</v>
      </c>
      <c r="S1672" s="166">
        <v>135.19999999999999</v>
      </c>
    </row>
    <row r="1673" spans="3:19">
      <c r="C1673" s="167"/>
      <c r="R1673" s="165">
        <v>38185</v>
      </c>
      <c r="S1673" s="166">
        <v>134.4</v>
      </c>
    </row>
    <row r="1674" spans="3:19">
      <c r="C1674" s="167"/>
      <c r="R1674" s="165">
        <v>38186</v>
      </c>
      <c r="S1674" s="166">
        <v>131.1</v>
      </c>
    </row>
    <row r="1675" spans="3:19">
      <c r="C1675" s="167"/>
      <c r="R1675" s="165">
        <v>38187</v>
      </c>
      <c r="S1675" s="166">
        <v>130.5</v>
      </c>
    </row>
    <row r="1676" spans="3:19">
      <c r="C1676" s="167"/>
      <c r="R1676" s="165">
        <v>38188</v>
      </c>
      <c r="S1676" s="166">
        <v>130.4</v>
      </c>
    </row>
    <row r="1677" spans="3:19">
      <c r="C1677" s="167"/>
      <c r="R1677" s="165">
        <v>38189</v>
      </c>
      <c r="S1677" s="166">
        <v>129.30000000000001</v>
      </c>
    </row>
    <row r="1678" spans="3:19">
      <c r="C1678" s="167"/>
      <c r="R1678" s="165">
        <v>38190</v>
      </c>
      <c r="S1678" s="166">
        <v>129.1</v>
      </c>
    </row>
    <row r="1679" spans="3:19">
      <c r="C1679" s="167"/>
      <c r="R1679" s="165">
        <v>38191</v>
      </c>
      <c r="S1679" s="166">
        <v>133.1</v>
      </c>
    </row>
    <row r="1680" spans="3:19">
      <c r="C1680" s="167"/>
      <c r="R1680" s="165">
        <v>38192</v>
      </c>
      <c r="S1680" s="166">
        <v>132.1</v>
      </c>
    </row>
    <row r="1681" spans="3:19">
      <c r="C1681" s="167"/>
      <c r="R1681" s="165">
        <v>38193</v>
      </c>
      <c r="S1681" s="166">
        <v>130.19999999999999</v>
      </c>
    </row>
    <row r="1682" spans="3:19">
      <c r="C1682" s="167"/>
      <c r="R1682" s="165">
        <v>38194</v>
      </c>
      <c r="S1682" s="166">
        <v>131.69999999999999</v>
      </c>
    </row>
    <row r="1683" spans="3:19">
      <c r="C1683" s="167"/>
      <c r="R1683" s="165">
        <v>38195</v>
      </c>
      <c r="S1683" s="166">
        <v>133.5</v>
      </c>
    </row>
    <row r="1684" spans="3:19">
      <c r="C1684" s="167"/>
      <c r="R1684" s="165">
        <v>38196</v>
      </c>
      <c r="S1684" s="166">
        <v>132.19999999999999</v>
      </c>
    </row>
    <row r="1685" spans="3:19">
      <c r="C1685" s="167"/>
      <c r="R1685" s="165">
        <v>38197</v>
      </c>
      <c r="S1685" s="166">
        <v>129.9</v>
      </c>
    </row>
    <row r="1686" spans="3:19">
      <c r="C1686" s="167"/>
      <c r="R1686" s="165">
        <v>38198</v>
      </c>
      <c r="S1686" s="166">
        <v>131.30000000000001</v>
      </c>
    </row>
    <row r="1687" spans="3:19">
      <c r="C1687" s="167"/>
      <c r="R1687" s="165">
        <v>38199</v>
      </c>
      <c r="S1687" s="166">
        <v>130.5</v>
      </c>
    </row>
    <row r="1688" spans="3:19">
      <c r="C1688" s="167"/>
      <c r="R1688" s="165">
        <v>38200</v>
      </c>
      <c r="S1688" s="166">
        <v>130.4</v>
      </c>
    </row>
    <row r="1689" spans="3:19">
      <c r="C1689" s="167"/>
      <c r="R1689" s="165">
        <v>38201</v>
      </c>
      <c r="S1689" s="166">
        <v>133.80000000000001</v>
      </c>
    </row>
    <row r="1690" spans="3:19">
      <c r="C1690" s="167"/>
      <c r="R1690" s="165">
        <v>38202</v>
      </c>
      <c r="S1690" s="166">
        <v>142.1</v>
      </c>
    </row>
    <row r="1691" spans="3:19">
      <c r="C1691" s="167"/>
      <c r="R1691" s="165">
        <v>38203</v>
      </c>
      <c r="S1691" s="166">
        <v>146.19999999999999</v>
      </c>
    </row>
    <row r="1692" spans="3:19">
      <c r="C1692" s="167"/>
      <c r="R1692" s="165">
        <v>38204</v>
      </c>
      <c r="S1692" s="166">
        <v>149.4</v>
      </c>
    </row>
    <row r="1693" spans="3:19">
      <c r="C1693" s="167"/>
      <c r="R1693" s="165">
        <v>38205</v>
      </c>
      <c r="S1693" s="166">
        <v>152.80000000000001</v>
      </c>
    </row>
    <row r="1694" spans="3:19">
      <c r="C1694" s="167"/>
      <c r="R1694" s="165">
        <v>38206</v>
      </c>
      <c r="S1694" s="166">
        <v>153.19999999999999</v>
      </c>
    </row>
    <row r="1695" spans="3:19">
      <c r="C1695" s="167"/>
      <c r="R1695" s="165">
        <v>38207</v>
      </c>
      <c r="S1695" s="166">
        <v>152.1</v>
      </c>
    </row>
    <row r="1696" spans="3:19">
      <c r="C1696" s="167"/>
      <c r="R1696" s="165">
        <v>38208</v>
      </c>
      <c r="S1696" s="166">
        <v>153.4</v>
      </c>
    </row>
    <row r="1697" spans="3:19">
      <c r="C1697" s="167"/>
      <c r="R1697" s="165">
        <v>38209</v>
      </c>
      <c r="S1697" s="166">
        <v>155.1</v>
      </c>
    </row>
    <row r="1698" spans="3:19">
      <c r="C1698" s="167"/>
      <c r="R1698" s="165">
        <v>38210</v>
      </c>
      <c r="S1698" s="166">
        <v>153.80000000000001</v>
      </c>
    </row>
    <row r="1699" spans="3:19">
      <c r="C1699" s="167"/>
      <c r="R1699" s="165">
        <v>38211</v>
      </c>
      <c r="S1699" s="166">
        <v>154</v>
      </c>
    </row>
    <row r="1700" spans="3:19">
      <c r="C1700" s="167"/>
      <c r="R1700" s="165">
        <v>38212</v>
      </c>
      <c r="S1700" s="166">
        <v>154.1</v>
      </c>
    </row>
    <row r="1701" spans="3:19">
      <c r="C1701" s="167"/>
      <c r="R1701" s="165">
        <v>38213</v>
      </c>
      <c r="S1701" s="166">
        <v>150.6</v>
      </c>
    </row>
    <row r="1702" spans="3:19">
      <c r="C1702" s="167"/>
      <c r="R1702" s="165">
        <v>38214</v>
      </c>
      <c r="S1702" s="166">
        <v>148.9</v>
      </c>
    </row>
    <row r="1703" spans="3:19">
      <c r="C1703" s="167"/>
      <c r="R1703" s="165">
        <v>38215</v>
      </c>
      <c r="S1703" s="166">
        <v>149.69999999999999</v>
      </c>
    </row>
    <row r="1704" spans="3:19">
      <c r="C1704" s="167"/>
      <c r="R1704" s="165">
        <v>38216</v>
      </c>
      <c r="S1704" s="166">
        <v>150.5</v>
      </c>
    </row>
    <row r="1705" spans="3:19">
      <c r="C1705" s="167"/>
      <c r="R1705" s="165">
        <v>38217</v>
      </c>
      <c r="S1705" s="166">
        <v>150.4</v>
      </c>
    </row>
    <row r="1706" spans="3:19">
      <c r="C1706" s="167"/>
      <c r="R1706" s="165">
        <v>38218</v>
      </c>
      <c r="S1706" s="166">
        <v>149.9</v>
      </c>
    </row>
    <row r="1707" spans="3:19">
      <c r="C1707" s="167"/>
      <c r="R1707" s="165">
        <v>38219</v>
      </c>
      <c r="S1707" s="166">
        <v>148.5</v>
      </c>
    </row>
    <row r="1708" spans="3:19">
      <c r="C1708" s="167"/>
      <c r="R1708" s="165">
        <v>38220</v>
      </c>
      <c r="S1708" s="166">
        <v>146.19999999999999</v>
      </c>
    </row>
    <row r="1709" spans="3:19">
      <c r="C1709" s="167"/>
      <c r="R1709" s="165">
        <v>38221</v>
      </c>
      <c r="S1709" s="166">
        <v>139.1</v>
      </c>
    </row>
    <row r="1710" spans="3:19">
      <c r="C1710" s="167"/>
      <c r="R1710" s="165">
        <v>38222</v>
      </c>
      <c r="S1710" s="166">
        <v>139</v>
      </c>
    </row>
    <row r="1711" spans="3:19">
      <c r="C1711" s="167"/>
      <c r="R1711" s="165">
        <v>38223</v>
      </c>
      <c r="S1711" s="166">
        <v>139</v>
      </c>
    </row>
    <row r="1712" spans="3:19">
      <c r="C1712" s="167"/>
      <c r="R1712" s="165">
        <v>38224</v>
      </c>
      <c r="S1712" s="166">
        <v>139.30000000000001</v>
      </c>
    </row>
    <row r="1713" spans="3:19">
      <c r="C1713" s="167"/>
      <c r="R1713" s="165">
        <v>38225</v>
      </c>
      <c r="S1713" s="166">
        <v>137.69999999999999</v>
      </c>
    </row>
    <row r="1714" spans="3:19">
      <c r="C1714" s="167"/>
      <c r="R1714" s="165">
        <v>38226</v>
      </c>
      <c r="S1714" s="166">
        <v>138.80000000000001</v>
      </c>
    </row>
    <row r="1715" spans="3:19">
      <c r="C1715" s="167"/>
      <c r="R1715" s="165">
        <v>38227</v>
      </c>
      <c r="S1715" s="166">
        <v>139</v>
      </c>
    </row>
    <row r="1716" spans="3:19">
      <c r="C1716" s="167"/>
      <c r="R1716" s="165">
        <v>38228</v>
      </c>
      <c r="S1716" s="166">
        <v>137.19999999999999</v>
      </c>
    </row>
    <row r="1717" spans="3:19">
      <c r="C1717" s="167"/>
      <c r="R1717" s="165">
        <v>38229</v>
      </c>
      <c r="S1717" s="166">
        <v>139.30000000000001</v>
      </c>
    </row>
    <row r="1718" spans="3:19">
      <c r="C1718" s="167"/>
      <c r="R1718" s="165">
        <v>38230</v>
      </c>
      <c r="S1718" s="166">
        <v>141.6</v>
      </c>
    </row>
    <row r="1719" spans="3:19">
      <c r="C1719" s="167"/>
      <c r="R1719" s="165">
        <v>38231</v>
      </c>
      <c r="S1719" s="166">
        <v>139.69999999999999</v>
      </c>
    </row>
    <row r="1720" spans="3:19">
      <c r="C1720" s="167"/>
      <c r="R1720" s="165">
        <v>38232</v>
      </c>
      <c r="S1720" s="166">
        <v>134.4</v>
      </c>
    </row>
    <row r="1721" spans="3:19">
      <c r="C1721" s="167"/>
      <c r="R1721" s="165">
        <v>38233</v>
      </c>
      <c r="S1721" s="166">
        <v>133.30000000000001</v>
      </c>
    </row>
    <row r="1722" spans="3:19">
      <c r="C1722" s="167"/>
      <c r="R1722" s="165">
        <v>38234</v>
      </c>
      <c r="S1722" s="166">
        <v>132.1</v>
      </c>
    </row>
    <row r="1723" spans="3:19">
      <c r="C1723" s="167"/>
      <c r="R1723" s="165">
        <v>38235</v>
      </c>
      <c r="S1723" s="166">
        <v>128.9</v>
      </c>
    </row>
    <row r="1724" spans="3:19">
      <c r="C1724" s="167"/>
      <c r="R1724" s="165">
        <v>38236</v>
      </c>
      <c r="S1724" s="166">
        <v>129.19999999999999</v>
      </c>
    </row>
    <row r="1725" spans="3:19">
      <c r="C1725" s="167"/>
      <c r="R1725" s="165">
        <v>38237</v>
      </c>
      <c r="S1725" s="166">
        <v>131</v>
      </c>
    </row>
    <row r="1726" spans="3:19">
      <c r="C1726" s="167"/>
      <c r="R1726" s="165">
        <v>38238</v>
      </c>
      <c r="S1726" s="166">
        <v>131.1</v>
      </c>
    </row>
    <row r="1727" spans="3:19">
      <c r="C1727" s="167"/>
      <c r="R1727" s="165">
        <v>38239</v>
      </c>
      <c r="S1727" s="166">
        <v>131.9</v>
      </c>
    </row>
    <row r="1728" spans="3:19">
      <c r="C1728" s="167"/>
      <c r="R1728" s="165">
        <v>38240</v>
      </c>
      <c r="S1728" s="166">
        <v>133.80000000000001</v>
      </c>
    </row>
    <row r="1729" spans="3:19">
      <c r="C1729" s="167"/>
      <c r="R1729" s="165">
        <v>38241</v>
      </c>
      <c r="S1729" s="166">
        <v>134</v>
      </c>
    </row>
    <row r="1730" spans="3:19">
      <c r="C1730" s="167"/>
      <c r="R1730" s="165">
        <v>38242</v>
      </c>
      <c r="S1730" s="166">
        <v>132.69999999999999</v>
      </c>
    </row>
    <row r="1731" spans="3:19">
      <c r="C1731" s="167"/>
      <c r="R1731" s="165">
        <v>38243</v>
      </c>
      <c r="S1731" s="166">
        <v>134.5</v>
      </c>
    </row>
    <row r="1732" spans="3:19">
      <c r="C1732" s="167"/>
      <c r="R1732" s="165">
        <v>38244</v>
      </c>
      <c r="S1732" s="166">
        <v>137.19999999999999</v>
      </c>
    </row>
    <row r="1733" spans="3:19">
      <c r="C1733" s="167"/>
      <c r="R1733" s="165">
        <v>38245</v>
      </c>
      <c r="S1733" s="166">
        <v>137.9</v>
      </c>
    </row>
    <row r="1734" spans="3:19">
      <c r="C1734" s="167"/>
      <c r="R1734" s="165">
        <v>38246</v>
      </c>
      <c r="S1734" s="166">
        <v>138.69999999999999</v>
      </c>
    </row>
    <row r="1735" spans="3:19">
      <c r="C1735" s="167"/>
      <c r="R1735" s="165">
        <v>38247</v>
      </c>
      <c r="S1735" s="166">
        <v>139.1</v>
      </c>
    </row>
    <row r="1736" spans="3:19">
      <c r="C1736" s="167"/>
      <c r="R1736" s="165">
        <v>38248</v>
      </c>
      <c r="S1736" s="166">
        <v>140.19999999999999</v>
      </c>
    </row>
    <row r="1737" spans="3:19">
      <c r="C1737" s="167"/>
      <c r="R1737" s="165">
        <v>38249</v>
      </c>
      <c r="S1737" s="166">
        <v>140.4</v>
      </c>
    </row>
    <row r="1738" spans="3:19">
      <c r="C1738" s="167"/>
      <c r="R1738" s="165">
        <v>38250</v>
      </c>
      <c r="S1738" s="166">
        <v>143.30000000000001</v>
      </c>
    </row>
    <row r="1739" spans="3:19">
      <c r="C1739" s="167"/>
      <c r="R1739" s="165">
        <v>38251</v>
      </c>
      <c r="S1739" s="166">
        <v>146.9</v>
      </c>
    </row>
    <row r="1740" spans="3:19">
      <c r="C1740" s="167"/>
      <c r="R1740" s="165">
        <v>38252</v>
      </c>
      <c r="S1740" s="166">
        <v>149.1</v>
      </c>
    </row>
    <row r="1741" spans="3:19">
      <c r="C1741" s="167"/>
      <c r="R1741" s="165">
        <v>38253</v>
      </c>
      <c r="S1741" s="166">
        <v>151</v>
      </c>
    </row>
    <row r="1742" spans="3:19">
      <c r="C1742" s="167"/>
      <c r="R1742" s="165">
        <v>38254</v>
      </c>
      <c r="S1742" s="166">
        <v>150.69999999999999</v>
      </c>
    </row>
    <row r="1743" spans="3:19">
      <c r="C1743" s="167"/>
      <c r="R1743" s="165">
        <v>38255</v>
      </c>
      <c r="S1743" s="166">
        <v>151.6</v>
      </c>
    </row>
    <row r="1744" spans="3:19">
      <c r="C1744" s="167"/>
      <c r="R1744" s="165">
        <v>38256</v>
      </c>
      <c r="S1744" s="166">
        <v>149.1</v>
      </c>
    </row>
    <row r="1745" spans="3:19">
      <c r="C1745" s="167"/>
      <c r="R1745" s="165">
        <v>38257</v>
      </c>
      <c r="S1745" s="166">
        <v>150.69999999999999</v>
      </c>
    </row>
    <row r="1746" spans="3:19">
      <c r="C1746" s="167"/>
      <c r="R1746" s="165">
        <v>38258</v>
      </c>
      <c r="S1746" s="166">
        <v>153.19999999999999</v>
      </c>
    </row>
    <row r="1747" spans="3:19">
      <c r="C1747" s="167"/>
      <c r="R1747" s="165">
        <v>38259</v>
      </c>
      <c r="S1747" s="166">
        <v>152.4</v>
      </c>
    </row>
    <row r="1748" spans="3:19">
      <c r="C1748" s="167"/>
      <c r="R1748" s="165">
        <v>38260</v>
      </c>
      <c r="S1748" s="166">
        <v>153</v>
      </c>
    </row>
    <row r="1749" spans="3:19">
      <c r="C1749" s="167"/>
      <c r="R1749" s="165">
        <v>38261</v>
      </c>
      <c r="S1749" s="166">
        <v>153.69999999999999</v>
      </c>
    </row>
    <row r="1750" spans="3:19">
      <c r="C1750" s="167"/>
      <c r="R1750" s="165">
        <v>38262</v>
      </c>
      <c r="S1750" s="166">
        <v>151.9</v>
      </c>
    </row>
    <row r="1751" spans="3:19">
      <c r="C1751" s="167"/>
      <c r="R1751" s="165">
        <v>38263</v>
      </c>
      <c r="S1751" s="166">
        <v>148.5</v>
      </c>
    </row>
    <row r="1752" spans="3:19">
      <c r="C1752" s="167"/>
      <c r="R1752" s="165">
        <v>38264</v>
      </c>
      <c r="S1752" s="166">
        <v>149.19999999999999</v>
      </c>
    </row>
    <row r="1753" spans="3:19">
      <c r="C1753" s="167"/>
      <c r="R1753" s="165">
        <v>38265</v>
      </c>
      <c r="S1753" s="166">
        <v>148.9</v>
      </c>
    </row>
    <row r="1754" spans="3:19">
      <c r="C1754" s="167"/>
      <c r="R1754" s="165">
        <v>38266</v>
      </c>
      <c r="S1754" s="166">
        <v>149.80000000000001</v>
      </c>
    </row>
    <row r="1755" spans="3:19">
      <c r="C1755" s="167"/>
      <c r="R1755" s="165">
        <v>38267</v>
      </c>
      <c r="S1755" s="166">
        <v>148.19999999999999</v>
      </c>
    </row>
    <row r="1756" spans="3:19">
      <c r="C1756" s="167"/>
      <c r="R1756" s="165">
        <v>38268</v>
      </c>
      <c r="S1756" s="166">
        <v>148.19999999999999</v>
      </c>
    </row>
    <row r="1757" spans="3:19">
      <c r="C1757" s="167"/>
      <c r="R1757" s="165">
        <v>38269</v>
      </c>
      <c r="S1757" s="166">
        <v>144.69999999999999</v>
      </c>
    </row>
    <row r="1758" spans="3:19">
      <c r="C1758" s="167"/>
      <c r="R1758" s="165">
        <v>38270</v>
      </c>
      <c r="S1758" s="166">
        <v>141.9</v>
      </c>
    </row>
    <row r="1759" spans="3:19">
      <c r="C1759" s="167"/>
      <c r="R1759" s="165">
        <v>38271</v>
      </c>
      <c r="S1759" s="166">
        <v>142.30000000000001</v>
      </c>
    </row>
    <row r="1760" spans="3:19">
      <c r="C1760" s="167"/>
      <c r="R1760" s="165">
        <v>38272</v>
      </c>
      <c r="S1760" s="166">
        <v>143.30000000000001</v>
      </c>
    </row>
    <row r="1761" spans="3:19">
      <c r="C1761" s="167"/>
      <c r="R1761" s="165">
        <v>38273</v>
      </c>
      <c r="S1761" s="166">
        <v>142.5</v>
      </c>
    </row>
    <row r="1762" spans="3:19">
      <c r="C1762" s="167"/>
      <c r="R1762" s="165">
        <v>38274</v>
      </c>
      <c r="S1762" s="166">
        <v>140.4</v>
      </c>
    </row>
    <row r="1763" spans="3:19">
      <c r="C1763" s="167"/>
      <c r="R1763" s="165">
        <v>38275</v>
      </c>
      <c r="S1763" s="166">
        <v>139.4</v>
      </c>
    </row>
    <row r="1764" spans="3:19">
      <c r="C1764" s="167"/>
      <c r="R1764" s="165">
        <v>38276</v>
      </c>
      <c r="S1764" s="166">
        <v>137.6</v>
      </c>
    </row>
    <row r="1765" spans="3:19">
      <c r="C1765" s="167"/>
      <c r="R1765" s="165">
        <v>38277</v>
      </c>
      <c r="S1765" s="166">
        <v>135.9</v>
      </c>
    </row>
    <row r="1766" spans="3:19">
      <c r="C1766" s="167"/>
      <c r="R1766" s="165">
        <v>38278</v>
      </c>
      <c r="S1766" s="166">
        <v>134.19999999999999</v>
      </c>
    </row>
    <row r="1767" spans="3:19">
      <c r="C1767" s="167"/>
      <c r="R1767" s="165">
        <v>38279</v>
      </c>
      <c r="S1767" s="166">
        <v>134.30000000000001</v>
      </c>
    </row>
    <row r="1768" spans="3:19">
      <c r="C1768" s="167"/>
      <c r="R1768" s="165">
        <v>38280</v>
      </c>
      <c r="S1768" s="166">
        <v>132.19999999999999</v>
      </c>
    </row>
    <row r="1769" spans="3:19">
      <c r="C1769" s="167"/>
      <c r="R1769" s="165">
        <v>38281</v>
      </c>
      <c r="S1769" s="166">
        <v>130.69999999999999</v>
      </c>
    </row>
    <row r="1770" spans="3:19">
      <c r="C1770" s="167"/>
      <c r="R1770" s="165">
        <v>38282</v>
      </c>
      <c r="S1770" s="166">
        <v>128.4</v>
      </c>
    </row>
    <row r="1771" spans="3:19">
      <c r="C1771" s="167"/>
      <c r="R1771" s="165">
        <v>38283</v>
      </c>
      <c r="S1771" s="166">
        <v>126.6</v>
      </c>
    </row>
    <row r="1772" spans="3:19">
      <c r="C1772" s="167"/>
      <c r="R1772" s="165">
        <v>38284</v>
      </c>
      <c r="S1772" s="166">
        <v>124.1</v>
      </c>
    </row>
    <row r="1773" spans="3:19">
      <c r="C1773" s="167"/>
      <c r="R1773" s="165">
        <v>38285</v>
      </c>
      <c r="S1773" s="166">
        <v>123.5</v>
      </c>
    </row>
    <row r="1774" spans="3:19">
      <c r="C1774" s="167"/>
      <c r="R1774" s="165">
        <v>38286</v>
      </c>
      <c r="S1774" s="166">
        <v>125.3</v>
      </c>
    </row>
    <row r="1775" spans="3:19">
      <c r="C1775" s="167"/>
      <c r="R1775" s="165">
        <v>38287</v>
      </c>
      <c r="S1775" s="166">
        <v>123.2</v>
      </c>
    </row>
    <row r="1776" spans="3:19">
      <c r="C1776" s="167"/>
      <c r="R1776" s="165">
        <v>38288</v>
      </c>
      <c r="S1776" s="166">
        <v>121.1</v>
      </c>
    </row>
    <row r="1777" spans="3:19">
      <c r="C1777" s="167"/>
      <c r="R1777" s="165">
        <v>38289</v>
      </c>
      <c r="S1777" s="166">
        <v>120.1</v>
      </c>
    </row>
    <row r="1778" spans="3:19">
      <c r="C1778" s="167"/>
      <c r="R1778" s="165">
        <v>38290</v>
      </c>
      <c r="S1778" s="166">
        <v>117.2</v>
      </c>
    </row>
    <row r="1779" spans="3:19">
      <c r="C1779" s="167"/>
      <c r="R1779" s="165">
        <v>38291</v>
      </c>
      <c r="S1779" s="166">
        <v>116.5</v>
      </c>
    </row>
    <row r="1780" spans="3:19">
      <c r="C1780" s="167"/>
      <c r="R1780" s="165">
        <v>38292</v>
      </c>
      <c r="S1780" s="166">
        <v>116.3</v>
      </c>
    </row>
    <row r="1781" spans="3:19">
      <c r="C1781" s="167"/>
      <c r="R1781" s="165">
        <v>38293</v>
      </c>
      <c r="S1781" s="166">
        <v>116.8</v>
      </c>
    </row>
    <row r="1782" spans="3:19">
      <c r="C1782" s="167"/>
      <c r="R1782" s="165">
        <v>38294</v>
      </c>
      <c r="S1782" s="166">
        <v>114.2</v>
      </c>
    </row>
    <row r="1783" spans="3:19">
      <c r="C1783" s="167"/>
      <c r="R1783" s="165">
        <v>38295</v>
      </c>
      <c r="S1783" s="166">
        <v>113.6</v>
      </c>
    </row>
    <row r="1784" spans="3:19">
      <c r="C1784" s="167"/>
      <c r="R1784" s="165">
        <v>38296</v>
      </c>
      <c r="S1784" s="166">
        <v>113</v>
      </c>
    </row>
    <row r="1785" spans="3:19">
      <c r="C1785" s="167"/>
      <c r="R1785" s="165">
        <v>38297</v>
      </c>
      <c r="S1785" s="166">
        <v>111.7</v>
      </c>
    </row>
    <row r="1786" spans="3:19">
      <c r="C1786" s="167"/>
      <c r="R1786" s="165">
        <v>38298</v>
      </c>
      <c r="S1786" s="166">
        <v>109.3</v>
      </c>
    </row>
    <row r="1787" spans="3:19">
      <c r="C1787" s="167"/>
      <c r="R1787" s="165">
        <v>38299</v>
      </c>
      <c r="S1787" s="166">
        <v>112.3</v>
      </c>
    </row>
    <row r="1788" spans="3:19">
      <c r="C1788" s="167"/>
      <c r="R1788" s="165">
        <v>38300</v>
      </c>
      <c r="S1788" s="166">
        <v>115.5</v>
      </c>
    </row>
    <row r="1789" spans="3:19">
      <c r="C1789" s="167"/>
      <c r="R1789" s="165">
        <v>38301</v>
      </c>
      <c r="S1789" s="166">
        <v>116.4</v>
      </c>
    </row>
    <row r="1790" spans="3:19">
      <c r="C1790" s="167"/>
      <c r="R1790" s="165">
        <v>38302</v>
      </c>
      <c r="S1790" s="166">
        <v>116</v>
      </c>
    </row>
    <row r="1791" spans="3:19">
      <c r="C1791" s="167"/>
      <c r="R1791" s="165">
        <v>38303</v>
      </c>
      <c r="S1791" s="166">
        <v>116.9</v>
      </c>
    </row>
    <row r="1792" spans="3:19">
      <c r="C1792" s="167"/>
      <c r="R1792" s="165">
        <v>38304</v>
      </c>
      <c r="S1792" s="166">
        <v>115.9</v>
      </c>
    </row>
    <row r="1793" spans="3:19">
      <c r="C1793" s="167"/>
      <c r="R1793" s="165">
        <v>38305</v>
      </c>
      <c r="S1793" s="166">
        <v>115.4</v>
      </c>
    </row>
    <row r="1794" spans="3:19">
      <c r="C1794" s="167"/>
      <c r="R1794" s="165">
        <v>38306</v>
      </c>
      <c r="S1794" s="166">
        <v>118.5</v>
      </c>
    </row>
    <row r="1795" spans="3:19">
      <c r="C1795" s="167"/>
      <c r="R1795" s="165">
        <v>38307</v>
      </c>
      <c r="S1795" s="166">
        <v>121.1</v>
      </c>
    </row>
    <row r="1796" spans="3:19">
      <c r="C1796" s="167"/>
      <c r="R1796" s="165">
        <v>38308</v>
      </c>
      <c r="S1796" s="166">
        <v>122.9</v>
      </c>
    </row>
    <row r="1797" spans="3:19">
      <c r="C1797" s="167"/>
      <c r="R1797" s="165">
        <v>38309</v>
      </c>
      <c r="S1797" s="166">
        <v>122.8</v>
      </c>
    </row>
    <row r="1798" spans="3:19">
      <c r="C1798" s="167"/>
      <c r="R1798" s="165">
        <v>38310</v>
      </c>
      <c r="S1798" s="166">
        <v>122.1</v>
      </c>
    </row>
    <row r="1799" spans="3:19">
      <c r="C1799" s="167"/>
      <c r="R1799" s="165">
        <v>38311</v>
      </c>
      <c r="S1799" s="166">
        <v>120.8</v>
      </c>
    </row>
    <row r="1800" spans="3:19">
      <c r="C1800" s="167"/>
      <c r="R1800" s="165">
        <v>38312</v>
      </c>
      <c r="S1800" s="166">
        <v>120.8</v>
      </c>
    </row>
    <row r="1801" spans="3:19">
      <c r="C1801" s="167"/>
      <c r="R1801" s="165">
        <v>38313</v>
      </c>
      <c r="S1801" s="166">
        <v>121.3</v>
      </c>
    </row>
    <row r="1802" spans="3:19">
      <c r="C1802" s="167"/>
      <c r="R1802" s="165">
        <v>38314</v>
      </c>
      <c r="S1802" s="166">
        <v>124.5</v>
      </c>
    </row>
    <row r="1803" spans="3:19">
      <c r="C1803" s="167"/>
      <c r="R1803" s="165">
        <v>38315</v>
      </c>
      <c r="S1803" s="166">
        <v>126.3</v>
      </c>
    </row>
    <row r="1804" spans="3:19">
      <c r="C1804" s="167"/>
      <c r="R1804" s="165">
        <v>38316</v>
      </c>
      <c r="S1804" s="166">
        <v>126.8</v>
      </c>
    </row>
    <row r="1805" spans="3:19">
      <c r="C1805" s="167"/>
      <c r="R1805" s="165">
        <v>38317</v>
      </c>
      <c r="S1805" s="166">
        <v>125.7</v>
      </c>
    </row>
    <row r="1806" spans="3:19">
      <c r="C1806" s="167"/>
      <c r="R1806" s="165">
        <v>38318</v>
      </c>
      <c r="S1806" s="166">
        <v>124.5</v>
      </c>
    </row>
    <row r="1807" spans="3:19">
      <c r="C1807" s="167"/>
      <c r="R1807" s="165">
        <v>38319</v>
      </c>
      <c r="S1807" s="166">
        <v>124.4</v>
      </c>
    </row>
    <row r="1808" spans="3:19">
      <c r="C1808" s="167"/>
      <c r="R1808" s="165">
        <v>38320</v>
      </c>
      <c r="S1808" s="166">
        <v>125.5</v>
      </c>
    </row>
    <row r="1809" spans="3:19">
      <c r="C1809" s="167"/>
      <c r="R1809" s="165">
        <v>38321</v>
      </c>
      <c r="S1809" s="166">
        <v>124.5</v>
      </c>
    </row>
    <row r="1810" spans="3:19">
      <c r="C1810" s="167"/>
      <c r="R1810" s="165">
        <v>38322</v>
      </c>
      <c r="S1810" s="166">
        <v>125.2</v>
      </c>
    </row>
    <row r="1811" spans="3:19">
      <c r="C1811" s="167"/>
      <c r="R1811" s="165">
        <v>38323</v>
      </c>
      <c r="S1811" s="166">
        <v>126.3</v>
      </c>
    </row>
    <row r="1812" spans="3:19">
      <c r="C1812" s="167"/>
      <c r="R1812" s="165">
        <v>38324</v>
      </c>
      <c r="S1812" s="166">
        <v>126.4</v>
      </c>
    </row>
    <row r="1813" spans="3:19">
      <c r="C1813" s="167"/>
      <c r="R1813" s="165">
        <v>38325</v>
      </c>
      <c r="S1813" s="166">
        <v>127</v>
      </c>
    </row>
    <row r="1814" spans="3:19">
      <c r="C1814" s="167"/>
      <c r="R1814" s="165">
        <v>38326</v>
      </c>
      <c r="S1814" s="166">
        <v>125.4</v>
      </c>
    </row>
    <row r="1815" spans="3:19">
      <c r="C1815" s="167"/>
      <c r="R1815" s="165">
        <v>38327</v>
      </c>
      <c r="S1815" s="166">
        <v>126.7</v>
      </c>
    </row>
    <row r="1816" spans="3:19">
      <c r="C1816" s="167"/>
      <c r="R1816" s="165">
        <v>38328</v>
      </c>
      <c r="S1816" s="166">
        <v>127.8</v>
      </c>
    </row>
    <row r="1817" spans="3:19">
      <c r="C1817" s="167"/>
      <c r="R1817" s="165">
        <v>38329</v>
      </c>
      <c r="S1817" s="166">
        <v>126.1</v>
      </c>
    </row>
    <row r="1818" spans="3:19">
      <c r="C1818" s="167"/>
      <c r="R1818" s="165">
        <v>38330</v>
      </c>
      <c r="S1818" s="166">
        <v>123.1</v>
      </c>
    </row>
    <row r="1819" spans="3:19">
      <c r="C1819" s="167"/>
      <c r="R1819" s="165">
        <v>38331</v>
      </c>
      <c r="S1819" s="166">
        <v>120.9</v>
      </c>
    </row>
    <row r="1820" spans="3:19">
      <c r="C1820" s="167"/>
      <c r="R1820" s="165">
        <v>38332</v>
      </c>
      <c r="S1820" s="166">
        <v>119.4</v>
      </c>
    </row>
    <row r="1821" spans="3:19">
      <c r="C1821" s="167"/>
      <c r="R1821" s="165">
        <v>38333</v>
      </c>
      <c r="S1821" s="166">
        <v>117.1</v>
      </c>
    </row>
    <row r="1822" spans="3:19">
      <c r="C1822" s="167"/>
      <c r="R1822" s="165">
        <v>38334</v>
      </c>
      <c r="S1822" s="166">
        <v>118.8</v>
      </c>
    </row>
    <row r="1823" spans="3:19">
      <c r="C1823" s="167"/>
      <c r="R1823" s="165">
        <v>38335</v>
      </c>
      <c r="S1823" s="166">
        <v>118.2</v>
      </c>
    </row>
    <row r="1824" spans="3:19">
      <c r="C1824" s="167"/>
      <c r="R1824" s="165">
        <v>38336</v>
      </c>
      <c r="S1824" s="166">
        <v>116</v>
      </c>
    </row>
    <row r="1825" spans="3:19">
      <c r="C1825" s="167"/>
      <c r="R1825" s="165">
        <v>38337</v>
      </c>
      <c r="S1825" s="166">
        <v>112.8</v>
      </c>
    </row>
    <row r="1826" spans="3:19">
      <c r="C1826" s="167"/>
      <c r="R1826" s="165">
        <v>38338</v>
      </c>
      <c r="S1826" s="166">
        <v>110.8</v>
      </c>
    </row>
    <row r="1827" spans="3:19">
      <c r="C1827" s="167"/>
      <c r="R1827" s="165">
        <v>38339</v>
      </c>
      <c r="S1827" s="166">
        <v>110.7</v>
      </c>
    </row>
    <row r="1828" spans="3:19">
      <c r="C1828" s="167"/>
      <c r="R1828" s="165">
        <v>38340</v>
      </c>
      <c r="S1828" s="166">
        <v>111.2</v>
      </c>
    </row>
    <row r="1829" spans="3:19">
      <c r="C1829" s="167"/>
      <c r="R1829" s="165">
        <v>38341</v>
      </c>
      <c r="S1829" s="166">
        <v>112.4</v>
      </c>
    </row>
    <row r="1830" spans="3:19">
      <c r="C1830" s="167"/>
      <c r="R1830" s="165">
        <v>38342</v>
      </c>
      <c r="S1830" s="166">
        <v>113.1</v>
      </c>
    </row>
    <row r="1831" spans="3:19">
      <c r="C1831" s="167"/>
      <c r="R1831" s="165">
        <v>38343</v>
      </c>
      <c r="S1831" s="166">
        <v>112.8</v>
      </c>
    </row>
    <row r="1832" spans="3:19">
      <c r="C1832" s="167"/>
      <c r="R1832" s="165">
        <v>38344</v>
      </c>
      <c r="S1832" s="166">
        <v>110.5</v>
      </c>
    </row>
    <row r="1833" spans="3:19">
      <c r="C1833" s="167"/>
      <c r="R1833" s="165">
        <v>38345</v>
      </c>
      <c r="S1833" s="166">
        <v>108.4</v>
      </c>
    </row>
    <row r="1834" spans="3:19">
      <c r="C1834" s="167"/>
      <c r="R1834" s="165">
        <v>38346</v>
      </c>
      <c r="S1834" s="166">
        <v>107.1</v>
      </c>
    </row>
    <row r="1835" spans="3:19">
      <c r="C1835" s="167"/>
      <c r="R1835" s="165">
        <v>38347</v>
      </c>
      <c r="S1835" s="166">
        <v>106.4</v>
      </c>
    </row>
    <row r="1836" spans="3:19">
      <c r="C1836" s="167"/>
      <c r="R1836" s="165">
        <v>38348</v>
      </c>
      <c r="S1836" s="166">
        <v>107.1</v>
      </c>
    </row>
    <row r="1837" spans="3:19">
      <c r="C1837" s="167"/>
      <c r="R1837" s="165">
        <v>38349</v>
      </c>
      <c r="S1837" s="166">
        <v>106.3</v>
      </c>
    </row>
    <row r="1838" spans="3:19">
      <c r="C1838" s="167"/>
      <c r="R1838" s="165">
        <v>38350</v>
      </c>
      <c r="S1838" s="166">
        <v>106.1</v>
      </c>
    </row>
    <row r="1839" spans="3:19">
      <c r="C1839" s="167"/>
      <c r="R1839" s="165">
        <v>38351</v>
      </c>
      <c r="S1839" s="166">
        <v>106.7</v>
      </c>
    </row>
    <row r="1840" spans="3:19">
      <c r="C1840" s="167"/>
      <c r="R1840" s="165">
        <v>38352</v>
      </c>
      <c r="S1840" s="166">
        <v>105.8</v>
      </c>
    </row>
    <row r="1841" spans="3:19">
      <c r="C1841" s="167"/>
      <c r="R1841" s="165">
        <v>38353</v>
      </c>
      <c r="S1841" s="166">
        <v>103.2</v>
      </c>
    </row>
    <row r="1842" spans="3:19">
      <c r="C1842" s="167"/>
      <c r="R1842" s="165">
        <v>38354</v>
      </c>
      <c r="S1842" s="166">
        <v>102.2</v>
      </c>
    </row>
    <row r="1843" spans="3:19">
      <c r="C1843" s="167"/>
      <c r="R1843" s="165">
        <v>38355</v>
      </c>
      <c r="S1843" s="166">
        <v>103.3</v>
      </c>
    </row>
    <row r="1844" spans="3:19">
      <c r="C1844" s="167"/>
      <c r="R1844" s="165">
        <v>38356</v>
      </c>
      <c r="S1844" s="166">
        <v>105.3</v>
      </c>
    </row>
    <row r="1845" spans="3:19">
      <c r="C1845" s="167"/>
      <c r="R1845" s="165">
        <v>38357</v>
      </c>
      <c r="S1845" s="166">
        <v>104.4</v>
      </c>
    </row>
    <row r="1846" spans="3:19">
      <c r="C1846" s="167"/>
      <c r="R1846" s="165">
        <v>38358</v>
      </c>
      <c r="S1846" s="166">
        <v>103.1</v>
      </c>
    </row>
    <row r="1847" spans="3:19">
      <c r="C1847" s="167"/>
      <c r="R1847" s="165">
        <v>38359</v>
      </c>
      <c r="S1847" s="166">
        <v>102.5</v>
      </c>
    </row>
    <row r="1848" spans="3:19">
      <c r="C1848" s="167"/>
      <c r="R1848" s="165">
        <v>38360</v>
      </c>
      <c r="S1848" s="166">
        <v>100.4</v>
      </c>
    </row>
    <row r="1849" spans="3:19">
      <c r="C1849" s="167"/>
      <c r="R1849" s="165">
        <v>38361</v>
      </c>
      <c r="S1849" s="166">
        <v>99.9</v>
      </c>
    </row>
    <row r="1850" spans="3:19">
      <c r="C1850" s="167"/>
      <c r="R1850" s="165">
        <v>38362</v>
      </c>
      <c r="S1850" s="166">
        <v>101.3</v>
      </c>
    </row>
    <row r="1851" spans="3:19">
      <c r="C1851" s="167"/>
      <c r="R1851" s="165">
        <v>38363</v>
      </c>
      <c r="S1851" s="166">
        <v>102.2</v>
      </c>
    </row>
    <row r="1852" spans="3:19">
      <c r="C1852" s="167"/>
      <c r="R1852" s="165">
        <v>38364</v>
      </c>
      <c r="S1852" s="166">
        <v>101.7</v>
      </c>
    </row>
    <row r="1853" spans="3:19">
      <c r="C1853" s="167"/>
      <c r="R1853" s="165">
        <v>38365</v>
      </c>
      <c r="S1853" s="166">
        <v>101.8</v>
      </c>
    </row>
    <row r="1854" spans="3:19">
      <c r="C1854" s="167"/>
      <c r="R1854" s="165">
        <v>38366</v>
      </c>
      <c r="S1854" s="166">
        <v>101</v>
      </c>
    </row>
    <row r="1855" spans="3:19">
      <c r="C1855" s="167"/>
      <c r="R1855" s="165">
        <v>38367</v>
      </c>
      <c r="S1855" s="166">
        <v>101.3</v>
      </c>
    </row>
    <row r="1856" spans="3:19">
      <c r="C1856" s="167"/>
      <c r="R1856" s="165">
        <v>38368</v>
      </c>
      <c r="S1856" s="166">
        <v>100</v>
      </c>
    </row>
    <row r="1857" spans="3:19">
      <c r="C1857" s="167"/>
      <c r="R1857" s="165">
        <v>38369</v>
      </c>
      <c r="S1857" s="166">
        <v>99.3</v>
      </c>
    </row>
    <row r="1858" spans="3:19">
      <c r="C1858" s="167"/>
      <c r="R1858" s="165">
        <v>38370</v>
      </c>
      <c r="S1858" s="166">
        <v>99.8</v>
      </c>
    </row>
    <row r="1859" spans="3:19">
      <c r="C1859" s="167"/>
      <c r="R1859" s="165">
        <v>38371</v>
      </c>
      <c r="S1859" s="166">
        <v>99.1</v>
      </c>
    </row>
    <row r="1860" spans="3:19">
      <c r="C1860" s="167"/>
      <c r="R1860" s="165">
        <v>38372</v>
      </c>
      <c r="S1860" s="166">
        <v>98.1</v>
      </c>
    </row>
    <row r="1861" spans="3:19">
      <c r="C1861" s="167"/>
      <c r="R1861" s="165">
        <v>38373</v>
      </c>
      <c r="S1861" s="166">
        <v>97.9</v>
      </c>
    </row>
    <row r="1862" spans="3:19">
      <c r="C1862" s="167"/>
      <c r="R1862" s="165">
        <v>38374</v>
      </c>
      <c r="S1862" s="166">
        <v>97.9</v>
      </c>
    </row>
    <row r="1863" spans="3:19">
      <c r="C1863" s="167"/>
      <c r="R1863" s="165">
        <v>38375</v>
      </c>
      <c r="S1863" s="166">
        <v>96.2</v>
      </c>
    </row>
    <row r="1864" spans="3:19">
      <c r="C1864" s="167"/>
      <c r="R1864" s="165">
        <v>38376</v>
      </c>
      <c r="S1864" s="166">
        <v>98.1</v>
      </c>
    </row>
    <row r="1865" spans="3:19">
      <c r="C1865" s="167"/>
      <c r="R1865" s="165">
        <v>38377</v>
      </c>
      <c r="S1865" s="166">
        <v>99.3</v>
      </c>
    </row>
    <row r="1866" spans="3:19">
      <c r="C1866" s="167"/>
      <c r="R1866" s="165">
        <v>38378</v>
      </c>
      <c r="S1866" s="166">
        <v>99.9</v>
      </c>
    </row>
    <row r="1867" spans="3:19">
      <c r="C1867" s="167"/>
      <c r="R1867" s="165">
        <v>38379</v>
      </c>
      <c r="S1867" s="166">
        <v>100.8</v>
      </c>
    </row>
    <row r="1868" spans="3:19">
      <c r="C1868" s="167"/>
      <c r="R1868" s="165">
        <v>38380</v>
      </c>
      <c r="S1868" s="166">
        <v>100.6</v>
      </c>
    </row>
    <row r="1869" spans="3:19">
      <c r="C1869" s="167"/>
      <c r="R1869" s="165">
        <v>38381</v>
      </c>
      <c r="S1869" s="166">
        <v>100</v>
      </c>
    </row>
    <row r="1870" spans="3:19">
      <c r="C1870" s="167"/>
      <c r="R1870" s="165">
        <v>38382</v>
      </c>
      <c r="S1870" s="166">
        <v>97.5</v>
      </c>
    </row>
    <row r="1871" spans="3:19">
      <c r="C1871" s="167"/>
      <c r="R1871" s="165">
        <v>38383</v>
      </c>
      <c r="S1871" s="166">
        <v>100.8</v>
      </c>
    </row>
    <row r="1872" spans="3:19">
      <c r="C1872" s="167"/>
      <c r="R1872" s="165">
        <v>38384</v>
      </c>
      <c r="S1872" s="166">
        <v>103.5</v>
      </c>
    </row>
    <row r="1873" spans="3:19">
      <c r="C1873" s="167"/>
      <c r="R1873" s="165">
        <v>38385</v>
      </c>
      <c r="S1873" s="166">
        <v>103.6</v>
      </c>
    </row>
    <row r="1874" spans="3:19">
      <c r="C1874" s="167"/>
      <c r="R1874" s="165">
        <v>38386</v>
      </c>
      <c r="S1874" s="166">
        <v>102.5</v>
      </c>
    </row>
    <row r="1875" spans="3:19">
      <c r="C1875" s="167"/>
      <c r="R1875" s="165">
        <v>38387</v>
      </c>
      <c r="S1875" s="166">
        <v>102.4</v>
      </c>
    </row>
    <row r="1876" spans="3:19">
      <c r="C1876" s="167"/>
      <c r="R1876" s="165">
        <v>38388</v>
      </c>
      <c r="S1876" s="166">
        <v>101.5</v>
      </c>
    </row>
    <row r="1877" spans="3:19">
      <c r="C1877" s="167"/>
      <c r="R1877" s="165">
        <v>38389</v>
      </c>
      <c r="S1877" s="166">
        <v>99.9</v>
      </c>
    </row>
    <row r="1878" spans="3:19">
      <c r="C1878" s="167"/>
      <c r="R1878" s="165">
        <v>38390</v>
      </c>
      <c r="S1878" s="166">
        <v>102.9</v>
      </c>
    </row>
    <row r="1879" spans="3:19">
      <c r="C1879" s="167"/>
      <c r="R1879" s="165">
        <v>38391</v>
      </c>
      <c r="S1879" s="166">
        <v>103</v>
      </c>
    </row>
    <row r="1880" spans="3:19">
      <c r="C1880" s="167"/>
      <c r="R1880" s="165">
        <v>38392</v>
      </c>
      <c r="S1880" s="166">
        <v>103.9</v>
      </c>
    </row>
    <row r="1881" spans="3:19">
      <c r="C1881" s="167"/>
      <c r="R1881" s="165">
        <v>38393</v>
      </c>
      <c r="S1881" s="166">
        <v>105.2</v>
      </c>
    </row>
    <row r="1882" spans="3:19">
      <c r="C1882" s="167"/>
      <c r="R1882" s="165">
        <v>38394</v>
      </c>
      <c r="S1882" s="166">
        <v>105.8</v>
      </c>
    </row>
    <row r="1883" spans="3:19">
      <c r="C1883" s="167"/>
      <c r="R1883" s="165">
        <v>38395</v>
      </c>
      <c r="S1883" s="166">
        <v>105.7</v>
      </c>
    </row>
    <row r="1884" spans="3:19">
      <c r="C1884" s="167"/>
      <c r="R1884" s="165">
        <v>38396</v>
      </c>
      <c r="S1884" s="166">
        <v>104.7</v>
      </c>
    </row>
    <row r="1885" spans="3:19">
      <c r="C1885" s="167"/>
      <c r="R1885" s="165">
        <v>38397</v>
      </c>
      <c r="S1885" s="166">
        <v>106.3</v>
      </c>
    </row>
    <row r="1886" spans="3:19">
      <c r="C1886" s="167"/>
      <c r="R1886" s="165">
        <v>38398</v>
      </c>
      <c r="S1886" s="166">
        <v>109.3</v>
      </c>
    </row>
    <row r="1887" spans="3:19">
      <c r="C1887" s="167"/>
      <c r="R1887" s="165">
        <v>38399</v>
      </c>
      <c r="S1887" s="166">
        <v>110.7</v>
      </c>
    </row>
    <row r="1888" spans="3:19">
      <c r="C1888" s="167"/>
      <c r="R1888" s="165">
        <v>38400</v>
      </c>
      <c r="S1888" s="166">
        <v>111.4</v>
      </c>
    </row>
    <row r="1889" spans="3:19">
      <c r="C1889" s="167"/>
      <c r="R1889" s="165">
        <v>38401</v>
      </c>
      <c r="S1889" s="166">
        <v>111.4</v>
      </c>
    </row>
    <row r="1890" spans="3:19">
      <c r="C1890" s="167"/>
      <c r="R1890" s="165">
        <v>38402</v>
      </c>
      <c r="S1890" s="166">
        <v>111.2</v>
      </c>
    </row>
    <row r="1891" spans="3:19">
      <c r="C1891" s="167"/>
      <c r="R1891" s="165">
        <v>38403</v>
      </c>
      <c r="S1891" s="166">
        <v>109.7</v>
      </c>
    </row>
    <row r="1892" spans="3:19">
      <c r="C1892" s="167"/>
      <c r="R1892" s="165">
        <v>38404</v>
      </c>
      <c r="S1892" s="166">
        <v>109.6</v>
      </c>
    </row>
    <row r="1893" spans="3:19">
      <c r="C1893" s="167"/>
      <c r="R1893" s="165">
        <v>38405</v>
      </c>
      <c r="S1893" s="166">
        <v>111.6</v>
      </c>
    </row>
    <row r="1894" spans="3:19">
      <c r="C1894" s="167"/>
      <c r="R1894" s="165">
        <v>38406</v>
      </c>
      <c r="S1894" s="166">
        <v>109.2</v>
      </c>
    </row>
    <row r="1895" spans="3:19">
      <c r="C1895" s="167"/>
      <c r="R1895" s="165">
        <v>38407</v>
      </c>
      <c r="S1895" s="166">
        <v>109.3</v>
      </c>
    </row>
    <row r="1896" spans="3:19">
      <c r="C1896" s="167"/>
      <c r="R1896" s="165">
        <v>38408</v>
      </c>
      <c r="S1896" s="166">
        <v>108.8</v>
      </c>
    </row>
    <row r="1897" spans="3:19">
      <c r="C1897" s="167"/>
      <c r="R1897" s="165">
        <v>38409</v>
      </c>
      <c r="S1897" s="166">
        <v>107.8</v>
      </c>
    </row>
    <row r="1898" spans="3:19">
      <c r="C1898" s="167"/>
      <c r="R1898" s="165">
        <v>38410</v>
      </c>
      <c r="S1898" s="166">
        <v>108.9</v>
      </c>
    </row>
    <row r="1899" spans="3:19">
      <c r="C1899" s="167"/>
      <c r="R1899" s="165">
        <v>38411</v>
      </c>
      <c r="S1899" s="166">
        <v>109.1</v>
      </c>
    </row>
    <row r="1900" spans="3:19">
      <c r="C1900" s="167"/>
      <c r="R1900" s="165">
        <v>38412</v>
      </c>
      <c r="S1900" s="166">
        <v>112.4</v>
      </c>
    </row>
    <row r="1901" spans="3:19">
      <c r="C1901" s="167"/>
      <c r="R1901" s="165">
        <v>38413</v>
      </c>
      <c r="S1901" s="166">
        <v>110.9</v>
      </c>
    </row>
    <row r="1902" spans="3:19">
      <c r="C1902" s="167"/>
      <c r="R1902" s="165">
        <v>38414</v>
      </c>
      <c r="S1902" s="166">
        <v>109.1</v>
      </c>
    </row>
    <row r="1903" spans="3:19">
      <c r="C1903" s="167"/>
      <c r="R1903" s="165">
        <v>38415</v>
      </c>
      <c r="S1903" s="166">
        <v>106.7</v>
      </c>
    </row>
    <row r="1904" spans="3:19">
      <c r="C1904" s="167"/>
      <c r="R1904" s="165">
        <v>38416</v>
      </c>
      <c r="S1904" s="166">
        <v>106.1</v>
      </c>
    </row>
    <row r="1905" spans="3:19">
      <c r="C1905" s="167"/>
      <c r="R1905" s="165">
        <v>38417</v>
      </c>
      <c r="S1905" s="166">
        <v>104.5</v>
      </c>
    </row>
    <row r="1906" spans="3:19">
      <c r="C1906" s="167"/>
      <c r="R1906" s="165">
        <v>38418</v>
      </c>
      <c r="S1906" s="166">
        <v>106.1</v>
      </c>
    </row>
    <row r="1907" spans="3:19">
      <c r="C1907" s="167"/>
      <c r="R1907" s="165">
        <v>38419</v>
      </c>
      <c r="S1907" s="166">
        <v>108.2</v>
      </c>
    </row>
    <row r="1908" spans="3:19">
      <c r="C1908" s="167"/>
      <c r="R1908" s="165">
        <v>38420</v>
      </c>
      <c r="S1908" s="166">
        <v>106.7</v>
      </c>
    </row>
    <row r="1909" spans="3:19">
      <c r="C1909" s="167"/>
      <c r="R1909" s="165">
        <v>38421</v>
      </c>
      <c r="S1909" s="166">
        <v>106.6</v>
      </c>
    </row>
    <row r="1910" spans="3:19">
      <c r="C1910" s="167"/>
      <c r="R1910" s="165">
        <v>38422</v>
      </c>
      <c r="S1910" s="166">
        <v>105.2</v>
      </c>
    </row>
    <row r="1911" spans="3:19">
      <c r="C1911" s="167"/>
      <c r="R1911" s="165">
        <v>38423</v>
      </c>
      <c r="S1911" s="166">
        <v>103.8</v>
      </c>
    </row>
    <row r="1912" spans="3:19">
      <c r="C1912" s="167"/>
      <c r="R1912" s="165">
        <v>38424</v>
      </c>
      <c r="S1912" s="166">
        <v>102.6</v>
      </c>
    </row>
    <row r="1913" spans="3:19">
      <c r="C1913" s="167"/>
      <c r="R1913" s="165">
        <v>38425</v>
      </c>
      <c r="S1913" s="166">
        <v>102.3</v>
      </c>
    </row>
    <row r="1914" spans="3:19">
      <c r="C1914" s="167"/>
      <c r="R1914" s="165">
        <v>38426</v>
      </c>
      <c r="S1914" s="166">
        <v>103.7</v>
      </c>
    </row>
    <row r="1915" spans="3:19">
      <c r="C1915" s="167"/>
      <c r="R1915" s="165">
        <v>38427</v>
      </c>
      <c r="S1915" s="166">
        <v>103.1</v>
      </c>
    </row>
    <row r="1916" spans="3:19">
      <c r="C1916" s="167"/>
      <c r="R1916" s="165">
        <v>38428</v>
      </c>
      <c r="S1916" s="166">
        <v>100.9</v>
      </c>
    </row>
    <row r="1917" spans="3:19">
      <c r="C1917" s="167"/>
      <c r="R1917" s="165">
        <v>38429</v>
      </c>
      <c r="S1917" s="166">
        <v>99.1</v>
      </c>
    </row>
    <row r="1918" spans="3:19">
      <c r="C1918" s="167"/>
      <c r="R1918" s="165">
        <v>38430</v>
      </c>
      <c r="S1918" s="166">
        <v>97.1</v>
      </c>
    </row>
    <row r="1919" spans="3:19">
      <c r="C1919" s="167"/>
      <c r="R1919" s="165">
        <v>38431</v>
      </c>
      <c r="S1919" s="166">
        <v>94.9</v>
      </c>
    </row>
    <row r="1920" spans="3:19">
      <c r="C1920" s="167"/>
      <c r="R1920" s="165">
        <v>38432</v>
      </c>
      <c r="S1920" s="166">
        <v>96.8</v>
      </c>
    </row>
    <row r="1921" spans="3:19">
      <c r="C1921" s="167"/>
      <c r="R1921" s="165">
        <v>38433</v>
      </c>
      <c r="S1921" s="166">
        <v>97</v>
      </c>
    </row>
    <row r="1922" spans="3:19">
      <c r="C1922" s="167"/>
      <c r="R1922" s="165">
        <v>38434</v>
      </c>
      <c r="S1922" s="166">
        <v>96.7</v>
      </c>
    </row>
    <row r="1923" spans="3:19">
      <c r="C1923" s="167"/>
      <c r="R1923" s="165">
        <v>38435</v>
      </c>
      <c r="S1923" s="166">
        <v>96.7</v>
      </c>
    </row>
    <row r="1924" spans="3:19">
      <c r="C1924" s="167"/>
      <c r="R1924" s="165">
        <v>38436</v>
      </c>
      <c r="S1924" s="166">
        <v>97</v>
      </c>
    </row>
    <row r="1925" spans="3:19">
      <c r="C1925" s="167"/>
      <c r="R1925" s="165">
        <v>38437</v>
      </c>
      <c r="S1925" s="166">
        <v>95.5</v>
      </c>
    </row>
    <row r="1926" spans="3:19">
      <c r="C1926" s="167"/>
      <c r="R1926" s="165">
        <v>38438</v>
      </c>
      <c r="S1926" s="166">
        <v>93.4</v>
      </c>
    </row>
    <row r="1927" spans="3:19">
      <c r="C1927" s="167"/>
      <c r="R1927" s="165">
        <v>38439</v>
      </c>
      <c r="S1927" s="166">
        <v>93.4</v>
      </c>
    </row>
    <row r="1928" spans="3:19">
      <c r="C1928" s="167"/>
      <c r="R1928" s="165">
        <v>38440</v>
      </c>
      <c r="S1928" s="166">
        <v>91.7</v>
      </c>
    </row>
    <row r="1929" spans="3:19">
      <c r="C1929" s="167"/>
      <c r="R1929" s="165">
        <v>38441</v>
      </c>
      <c r="S1929" s="166">
        <v>90.7</v>
      </c>
    </row>
    <row r="1930" spans="3:19">
      <c r="C1930" s="167"/>
      <c r="R1930" s="165">
        <v>38442</v>
      </c>
      <c r="S1930" s="166">
        <v>88.6</v>
      </c>
    </row>
    <row r="1931" spans="3:19">
      <c r="C1931" s="167"/>
      <c r="R1931" s="165">
        <v>38443</v>
      </c>
      <c r="S1931" s="166">
        <v>88.8</v>
      </c>
    </row>
    <row r="1932" spans="3:19">
      <c r="C1932" s="167"/>
      <c r="R1932" s="165">
        <v>38444</v>
      </c>
      <c r="S1932" s="166">
        <v>87.9</v>
      </c>
    </row>
    <row r="1933" spans="3:19">
      <c r="C1933" s="167"/>
      <c r="R1933" s="165">
        <v>38445</v>
      </c>
      <c r="S1933" s="166">
        <v>88.6</v>
      </c>
    </row>
    <row r="1934" spans="3:19">
      <c r="C1934" s="167"/>
      <c r="R1934" s="165">
        <v>38446</v>
      </c>
      <c r="S1934" s="166">
        <v>88.8</v>
      </c>
    </row>
    <row r="1935" spans="3:19">
      <c r="C1935" s="167"/>
      <c r="R1935" s="165">
        <v>38447</v>
      </c>
      <c r="S1935" s="166">
        <v>90.5</v>
      </c>
    </row>
    <row r="1936" spans="3:19">
      <c r="C1936" s="167"/>
      <c r="R1936" s="165">
        <v>38448</v>
      </c>
      <c r="S1936" s="166">
        <v>90.9</v>
      </c>
    </row>
    <row r="1937" spans="3:19">
      <c r="C1937" s="167"/>
      <c r="R1937" s="165">
        <v>38449</v>
      </c>
      <c r="S1937" s="166">
        <v>90.6</v>
      </c>
    </row>
    <row r="1938" spans="3:19">
      <c r="C1938" s="167"/>
      <c r="R1938" s="165">
        <v>38450</v>
      </c>
      <c r="S1938" s="166">
        <v>89.7</v>
      </c>
    </row>
    <row r="1939" spans="3:19">
      <c r="C1939" s="167"/>
      <c r="R1939" s="165">
        <v>38451</v>
      </c>
      <c r="S1939" s="166">
        <v>89.3</v>
      </c>
    </row>
    <row r="1940" spans="3:19">
      <c r="C1940" s="167"/>
      <c r="R1940" s="165">
        <v>38452</v>
      </c>
      <c r="S1940" s="166">
        <v>88.2</v>
      </c>
    </row>
    <row r="1941" spans="3:19">
      <c r="C1941" s="167"/>
      <c r="R1941" s="165">
        <v>38453</v>
      </c>
      <c r="S1941" s="166">
        <v>88.5</v>
      </c>
    </row>
    <row r="1942" spans="3:19">
      <c r="C1942" s="167"/>
      <c r="R1942" s="165">
        <v>38454</v>
      </c>
      <c r="S1942" s="166">
        <v>88.1</v>
      </c>
    </row>
    <row r="1943" spans="3:19">
      <c r="C1943" s="167"/>
      <c r="R1943" s="165">
        <v>38455</v>
      </c>
      <c r="S1943" s="166">
        <v>87.9</v>
      </c>
    </row>
    <row r="1944" spans="3:19">
      <c r="C1944" s="167"/>
      <c r="R1944" s="165">
        <v>38456</v>
      </c>
      <c r="S1944" s="166">
        <v>86.9</v>
      </c>
    </row>
    <row r="1945" spans="3:19">
      <c r="C1945" s="167"/>
      <c r="R1945" s="165">
        <v>38457</v>
      </c>
      <c r="S1945" s="166">
        <v>86.6</v>
      </c>
    </row>
    <row r="1946" spans="3:19">
      <c r="C1946" s="167"/>
      <c r="R1946" s="165">
        <v>38458</v>
      </c>
      <c r="S1946" s="166">
        <v>86</v>
      </c>
    </row>
    <row r="1947" spans="3:19">
      <c r="C1947" s="167"/>
      <c r="R1947" s="165">
        <v>38459</v>
      </c>
      <c r="S1947" s="166">
        <v>86.1</v>
      </c>
    </row>
    <row r="1948" spans="3:19">
      <c r="C1948" s="167"/>
      <c r="R1948" s="165">
        <v>38460</v>
      </c>
      <c r="S1948" s="166">
        <v>87.8</v>
      </c>
    </row>
    <row r="1949" spans="3:19">
      <c r="C1949" s="167"/>
      <c r="R1949" s="165">
        <v>38461</v>
      </c>
      <c r="S1949" s="166">
        <v>90.2</v>
      </c>
    </row>
    <row r="1950" spans="3:19">
      <c r="C1950" s="167"/>
      <c r="R1950" s="165">
        <v>38462</v>
      </c>
      <c r="S1950" s="166">
        <v>88.2</v>
      </c>
    </row>
    <row r="1951" spans="3:19">
      <c r="C1951" s="167"/>
      <c r="R1951" s="165">
        <v>38463</v>
      </c>
      <c r="S1951" s="166">
        <v>87.7</v>
      </c>
    </row>
    <row r="1952" spans="3:19">
      <c r="C1952" s="167"/>
      <c r="R1952" s="165">
        <v>38464</v>
      </c>
      <c r="S1952" s="166">
        <v>87.4</v>
      </c>
    </row>
    <row r="1953" spans="3:19">
      <c r="C1953" s="167"/>
      <c r="R1953" s="165">
        <v>38465</v>
      </c>
      <c r="S1953" s="166">
        <v>85.8</v>
      </c>
    </row>
    <row r="1954" spans="3:19">
      <c r="C1954" s="167"/>
      <c r="R1954" s="165">
        <v>38466</v>
      </c>
      <c r="S1954" s="166">
        <v>84.2</v>
      </c>
    </row>
    <row r="1955" spans="3:19">
      <c r="C1955" s="167"/>
      <c r="R1955" s="165">
        <v>38467</v>
      </c>
      <c r="S1955" s="166">
        <v>84.7</v>
      </c>
    </row>
    <row r="1956" spans="3:19">
      <c r="C1956" s="167"/>
      <c r="R1956" s="165">
        <v>38468</v>
      </c>
      <c r="S1956" s="166">
        <v>86.4</v>
      </c>
    </row>
    <row r="1957" spans="3:19">
      <c r="C1957" s="167"/>
      <c r="R1957" s="165">
        <v>38469</v>
      </c>
      <c r="S1957" s="166">
        <v>86.6</v>
      </c>
    </row>
    <row r="1958" spans="3:19">
      <c r="C1958" s="167"/>
      <c r="R1958" s="165">
        <v>38470</v>
      </c>
      <c r="S1958" s="166">
        <v>87.3</v>
      </c>
    </row>
    <row r="1959" spans="3:19">
      <c r="C1959" s="167"/>
      <c r="R1959" s="165">
        <v>38471</v>
      </c>
      <c r="S1959" s="166">
        <v>87.1</v>
      </c>
    </row>
    <row r="1960" spans="3:19">
      <c r="C1960" s="167"/>
      <c r="R1960" s="165">
        <v>38472</v>
      </c>
      <c r="S1960" s="166">
        <v>86.9</v>
      </c>
    </row>
    <row r="1961" spans="3:19">
      <c r="C1961" s="167"/>
      <c r="R1961" s="165">
        <v>38473</v>
      </c>
      <c r="S1961" s="166">
        <v>86</v>
      </c>
    </row>
    <row r="1962" spans="3:19">
      <c r="C1962" s="167"/>
      <c r="R1962" s="165">
        <v>38474</v>
      </c>
      <c r="S1962" s="166">
        <v>89</v>
      </c>
    </row>
    <row r="1963" spans="3:19">
      <c r="C1963" s="167"/>
      <c r="R1963" s="165">
        <v>38475</v>
      </c>
      <c r="S1963" s="166">
        <v>89.8</v>
      </c>
    </row>
    <row r="1964" spans="3:19">
      <c r="C1964" s="167"/>
      <c r="R1964" s="165">
        <v>38476</v>
      </c>
      <c r="S1964" s="166">
        <v>90.8</v>
      </c>
    </row>
    <row r="1965" spans="3:19">
      <c r="C1965" s="167"/>
      <c r="R1965" s="165">
        <v>38477</v>
      </c>
      <c r="S1965" s="166">
        <v>89.7</v>
      </c>
    </row>
    <row r="1966" spans="3:19">
      <c r="C1966" s="167"/>
      <c r="R1966" s="165">
        <v>38478</v>
      </c>
      <c r="S1966" s="166">
        <v>89</v>
      </c>
    </row>
    <row r="1967" spans="3:19">
      <c r="C1967" s="167"/>
      <c r="R1967" s="165">
        <v>38479</v>
      </c>
      <c r="S1967" s="166">
        <v>88.1</v>
      </c>
    </row>
    <row r="1968" spans="3:19">
      <c r="C1968" s="167"/>
      <c r="R1968" s="165">
        <v>38480</v>
      </c>
      <c r="S1968" s="166">
        <v>88.6</v>
      </c>
    </row>
    <row r="1969" spans="3:19">
      <c r="C1969" s="167"/>
      <c r="R1969" s="165">
        <v>38481</v>
      </c>
      <c r="S1969" s="166">
        <v>90.8</v>
      </c>
    </row>
    <row r="1970" spans="3:19">
      <c r="C1970" s="167"/>
      <c r="R1970" s="165">
        <v>38482</v>
      </c>
      <c r="S1970" s="166">
        <v>91.8</v>
      </c>
    </row>
    <row r="1971" spans="3:19">
      <c r="C1971" s="167"/>
      <c r="R1971" s="165">
        <v>38483</v>
      </c>
      <c r="S1971" s="166">
        <v>92.1</v>
      </c>
    </row>
    <row r="1972" spans="3:19">
      <c r="C1972" s="167"/>
      <c r="R1972" s="165">
        <v>38484</v>
      </c>
      <c r="S1972" s="166">
        <v>94.2</v>
      </c>
    </row>
    <row r="1973" spans="3:19">
      <c r="C1973" s="167"/>
      <c r="R1973" s="165">
        <v>38485</v>
      </c>
      <c r="S1973" s="166">
        <v>94.9</v>
      </c>
    </row>
    <row r="1974" spans="3:19">
      <c r="C1974" s="167"/>
      <c r="R1974" s="165">
        <v>38486</v>
      </c>
      <c r="S1974" s="166">
        <v>94.4</v>
      </c>
    </row>
    <row r="1975" spans="3:19">
      <c r="C1975" s="167"/>
      <c r="R1975" s="165">
        <v>38487</v>
      </c>
      <c r="S1975" s="166">
        <v>93.5</v>
      </c>
    </row>
    <row r="1976" spans="3:19">
      <c r="C1976" s="167"/>
      <c r="R1976" s="165">
        <v>38488</v>
      </c>
      <c r="S1976" s="166">
        <v>94.8</v>
      </c>
    </row>
    <row r="1977" spans="3:19">
      <c r="C1977" s="167"/>
      <c r="R1977" s="165">
        <v>38489</v>
      </c>
      <c r="S1977" s="166">
        <v>94.5</v>
      </c>
    </row>
    <row r="1978" spans="3:19">
      <c r="C1978" s="167"/>
      <c r="R1978" s="165">
        <v>38490</v>
      </c>
      <c r="S1978" s="166">
        <v>93.6</v>
      </c>
    </row>
    <row r="1979" spans="3:19">
      <c r="C1979" s="167"/>
      <c r="R1979" s="165">
        <v>38491</v>
      </c>
      <c r="S1979" s="166">
        <v>92.8</v>
      </c>
    </row>
    <row r="1980" spans="3:19">
      <c r="C1980" s="167"/>
      <c r="R1980" s="165">
        <v>38492</v>
      </c>
      <c r="S1980" s="166">
        <v>93.9</v>
      </c>
    </row>
    <row r="1981" spans="3:19">
      <c r="C1981" s="167"/>
      <c r="R1981" s="165">
        <v>38493</v>
      </c>
      <c r="S1981" s="166">
        <v>93.7</v>
      </c>
    </row>
    <row r="1982" spans="3:19">
      <c r="C1982" s="167"/>
      <c r="R1982" s="165">
        <v>38494</v>
      </c>
      <c r="S1982" s="166">
        <v>92.9</v>
      </c>
    </row>
    <row r="1983" spans="3:19">
      <c r="C1983" s="167"/>
      <c r="R1983" s="165">
        <v>38495</v>
      </c>
      <c r="S1983" s="166">
        <v>92.5</v>
      </c>
    </row>
    <row r="1984" spans="3:19">
      <c r="C1984" s="167"/>
      <c r="R1984" s="165">
        <v>38496</v>
      </c>
      <c r="S1984" s="166">
        <v>93.4</v>
      </c>
    </row>
    <row r="1985" spans="3:19">
      <c r="C1985" s="167"/>
      <c r="R1985" s="165">
        <v>38497</v>
      </c>
      <c r="S1985" s="166">
        <v>94.2</v>
      </c>
    </row>
    <row r="1986" spans="3:19">
      <c r="C1986" s="167"/>
      <c r="R1986" s="165">
        <v>38498</v>
      </c>
      <c r="S1986" s="166">
        <v>95.3</v>
      </c>
    </row>
    <row r="1987" spans="3:19">
      <c r="C1987" s="167"/>
      <c r="R1987" s="165">
        <v>38499</v>
      </c>
      <c r="S1987" s="166">
        <v>97</v>
      </c>
    </row>
    <row r="1988" spans="3:19">
      <c r="C1988" s="167"/>
      <c r="R1988" s="165">
        <v>38500</v>
      </c>
      <c r="S1988" s="166">
        <v>95.9</v>
      </c>
    </row>
    <row r="1989" spans="3:19">
      <c r="C1989" s="167"/>
      <c r="R1989" s="165">
        <v>38501</v>
      </c>
      <c r="S1989" s="166">
        <v>95.9</v>
      </c>
    </row>
    <row r="1990" spans="3:19">
      <c r="C1990" s="167"/>
      <c r="R1990" s="165">
        <v>38502</v>
      </c>
      <c r="S1990" s="166">
        <v>97.5</v>
      </c>
    </row>
    <row r="1991" spans="3:19">
      <c r="C1991" s="167"/>
      <c r="R1991" s="165">
        <v>38503</v>
      </c>
      <c r="S1991" s="166">
        <v>99.2</v>
      </c>
    </row>
    <row r="1992" spans="3:19">
      <c r="C1992" s="167"/>
      <c r="R1992" s="165">
        <v>38504</v>
      </c>
      <c r="S1992" s="166">
        <v>96.8</v>
      </c>
    </row>
    <row r="1993" spans="3:19">
      <c r="C1993" s="167"/>
      <c r="R1993" s="165">
        <v>38505</v>
      </c>
      <c r="S1993" s="166">
        <v>95.5</v>
      </c>
    </row>
    <row r="1994" spans="3:19">
      <c r="C1994" s="167"/>
      <c r="R1994" s="165">
        <v>38506</v>
      </c>
      <c r="S1994" s="166">
        <v>92.8</v>
      </c>
    </row>
    <row r="1995" spans="3:19">
      <c r="C1995" s="167"/>
      <c r="R1995" s="165">
        <v>38507</v>
      </c>
      <c r="S1995" s="166">
        <v>92.7</v>
      </c>
    </row>
    <row r="1996" spans="3:19">
      <c r="C1996" s="167"/>
      <c r="R1996" s="165">
        <v>38508</v>
      </c>
      <c r="S1996" s="166">
        <v>90.7</v>
      </c>
    </row>
    <row r="1997" spans="3:19">
      <c r="C1997" s="167"/>
      <c r="R1997" s="165">
        <v>38509</v>
      </c>
      <c r="S1997" s="166">
        <v>91.8</v>
      </c>
    </row>
    <row r="1998" spans="3:19">
      <c r="C1998" s="167"/>
      <c r="R1998" s="165">
        <v>38510</v>
      </c>
      <c r="S1998" s="166">
        <v>92</v>
      </c>
    </row>
    <row r="1999" spans="3:19">
      <c r="C1999" s="167"/>
      <c r="R1999" s="165">
        <v>38511</v>
      </c>
      <c r="S1999" s="166">
        <v>90.5</v>
      </c>
    </row>
    <row r="2000" spans="3:19">
      <c r="C2000" s="167"/>
      <c r="R2000" s="165">
        <v>38512</v>
      </c>
      <c r="S2000" s="166">
        <v>91</v>
      </c>
    </row>
    <row r="2001" spans="3:19">
      <c r="C2001" s="167"/>
      <c r="R2001" s="165">
        <v>38513</v>
      </c>
      <c r="S2001" s="166">
        <v>90.5</v>
      </c>
    </row>
    <row r="2002" spans="3:19">
      <c r="C2002" s="167"/>
      <c r="R2002" s="165">
        <v>38514</v>
      </c>
      <c r="S2002" s="166">
        <v>88</v>
      </c>
    </row>
    <row r="2003" spans="3:19">
      <c r="C2003" s="167"/>
      <c r="R2003" s="165">
        <v>38515</v>
      </c>
      <c r="S2003" s="166">
        <v>86.5</v>
      </c>
    </row>
    <row r="2004" spans="3:19">
      <c r="C2004" s="167"/>
      <c r="R2004" s="165">
        <v>38516</v>
      </c>
      <c r="S2004" s="166">
        <v>88.5</v>
      </c>
    </row>
    <row r="2005" spans="3:19">
      <c r="C2005" s="167"/>
      <c r="R2005" s="165">
        <v>38517</v>
      </c>
      <c r="S2005" s="166">
        <v>88.1</v>
      </c>
    </row>
    <row r="2006" spans="3:19">
      <c r="C2006" s="167"/>
      <c r="R2006" s="165">
        <v>38518</v>
      </c>
      <c r="S2006" s="166">
        <v>86.8</v>
      </c>
    </row>
    <row r="2007" spans="3:19">
      <c r="C2007" s="167"/>
      <c r="R2007" s="165">
        <v>38519</v>
      </c>
      <c r="S2007" s="166">
        <v>86.6</v>
      </c>
    </row>
    <row r="2008" spans="3:19">
      <c r="C2008" s="167"/>
      <c r="R2008" s="165">
        <v>38520</v>
      </c>
      <c r="S2008" s="166">
        <v>86.6</v>
      </c>
    </row>
    <row r="2009" spans="3:19">
      <c r="C2009" s="167"/>
      <c r="R2009" s="165">
        <v>38521</v>
      </c>
      <c r="S2009" s="166">
        <v>86.3</v>
      </c>
    </row>
    <row r="2010" spans="3:19">
      <c r="C2010" s="167"/>
      <c r="R2010" s="165">
        <v>38522</v>
      </c>
      <c r="S2010" s="166">
        <v>83.9</v>
      </c>
    </row>
    <row r="2011" spans="3:19">
      <c r="C2011" s="167"/>
      <c r="R2011" s="165">
        <v>38523</v>
      </c>
      <c r="S2011" s="166">
        <v>84.1</v>
      </c>
    </row>
    <row r="2012" spans="3:19">
      <c r="C2012" s="167"/>
      <c r="R2012" s="165">
        <v>38524</v>
      </c>
      <c r="S2012" s="166">
        <v>84.6</v>
      </c>
    </row>
    <row r="2013" spans="3:19">
      <c r="C2013" s="167"/>
      <c r="R2013" s="165">
        <v>38525</v>
      </c>
      <c r="S2013" s="166">
        <v>86.1</v>
      </c>
    </row>
    <row r="2014" spans="3:19">
      <c r="C2014" s="167"/>
      <c r="R2014" s="165">
        <v>38526</v>
      </c>
      <c r="S2014" s="166">
        <v>86.6</v>
      </c>
    </row>
    <row r="2015" spans="3:19">
      <c r="C2015" s="167"/>
      <c r="R2015" s="165">
        <v>38527</v>
      </c>
      <c r="S2015" s="166">
        <v>85.8</v>
      </c>
    </row>
    <row r="2016" spans="3:19">
      <c r="C2016" s="167"/>
      <c r="R2016" s="165">
        <v>38528</v>
      </c>
      <c r="S2016" s="166">
        <v>83.2</v>
      </c>
    </row>
    <row r="2017" spans="3:19">
      <c r="C2017" s="167"/>
      <c r="R2017" s="165">
        <v>38529</v>
      </c>
      <c r="S2017" s="166">
        <v>80.900000000000006</v>
      </c>
    </row>
    <row r="2018" spans="3:19">
      <c r="C2018" s="167"/>
      <c r="R2018" s="165">
        <v>38530</v>
      </c>
      <c r="S2018" s="166">
        <v>83.7</v>
      </c>
    </row>
    <row r="2019" spans="3:19">
      <c r="C2019" s="167"/>
      <c r="R2019" s="165">
        <v>38531</v>
      </c>
      <c r="S2019" s="166">
        <v>84.2</v>
      </c>
    </row>
    <row r="2020" spans="3:19">
      <c r="C2020" s="167"/>
      <c r="R2020" s="165">
        <v>38532</v>
      </c>
      <c r="S2020" s="166">
        <v>82.7</v>
      </c>
    </row>
    <row r="2021" spans="3:19">
      <c r="C2021" s="167"/>
      <c r="R2021" s="165">
        <v>38533</v>
      </c>
      <c r="S2021" s="166">
        <v>81.8</v>
      </c>
    </row>
    <row r="2022" spans="3:19">
      <c r="C2022" s="167"/>
      <c r="R2022" s="165">
        <v>38534</v>
      </c>
      <c r="S2022" s="166">
        <v>83.3</v>
      </c>
    </row>
    <row r="2023" spans="3:19">
      <c r="C2023" s="167"/>
      <c r="R2023" s="165">
        <v>38535</v>
      </c>
      <c r="S2023" s="166">
        <v>82.8</v>
      </c>
    </row>
    <row r="2024" spans="3:19">
      <c r="C2024" s="167"/>
      <c r="R2024" s="165">
        <v>38536</v>
      </c>
      <c r="S2024" s="166">
        <v>84.1</v>
      </c>
    </row>
    <row r="2025" spans="3:19">
      <c r="C2025" s="167"/>
      <c r="R2025" s="165">
        <v>38537</v>
      </c>
      <c r="S2025" s="166">
        <v>85.8</v>
      </c>
    </row>
    <row r="2026" spans="3:19">
      <c r="C2026" s="167"/>
      <c r="R2026" s="165">
        <v>38538</v>
      </c>
      <c r="S2026" s="166">
        <v>88.8</v>
      </c>
    </row>
    <row r="2027" spans="3:19">
      <c r="C2027" s="167"/>
      <c r="R2027" s="165">
        <v>38539</v>
      </c>
      <c r="S2027" s="166">
        <v>87.5</v>
      </c>
    </row>
    <row r="2028" spans="3:19">
      <c r="C2028" s="167"/>
      <c r="R2028" s="165">
        <v>38540</v>
      </c>
      <c r="S2028" s="166">
        <v>86</v>
      </c>
    </row>
    <row r="2029" spans="3:19">
      <c r="C2029" s="167"/>
      <c r="R2029" s="165">
        <v>38541</v>
      </c>
      <c r="S2029" s="166">
        <v>98.7</v>
      </c>
    </row>
    <row r="2030" spans="3:19">
      <c r="C2030" s="167"/>
      <c r="R2030" s="165">
        <v>38542</v>
      </c>
      <c r="S2030" s="166">
        <v>103</v>
      </c>
    </row>
    <row r="2031" spans="3:19">
      <c r="C2031" s="167"/>
      <c r="R2031" s="165">
        <v>38543</v>
      </c>
      <c r="S2031" s="166">
        <v>105.4</v>
      </c>
    </row>
    <row r="2032" spans="3:19">
      <c r="C2032" s="167"/>
      <c r="R2032" s="165">
        <v>38544</v>
      </c>
      <c r="S2032" s="166">
        <v>110.7</v>
      </c>
    </row>
    <row r="2033" spans="3:19">
      <c r="C2033" s="167"/>
      <c r="R2033" s="165">
        <v>38545</v>
      </c>
      <c r="S2033" s="166">
        <v>115.7</v>
      </c>
    </row>
    <row r="2034" spans="3:19">
      <c r="C2034" s="167"/>
      <c r="R2034" s="165">
        <v>38546</v>
      </c>
      <c r="S2034" s="166">
        <v>119.4</v>
      </c>
    </row>
    <row r="2035" spans="3:19">
      <c r="C2035" s="167"/>
      <c r="R2035" s="165">
        <v>38547</v>
      </c>
      <c r="S2035" s="166">
        <v>123</v>
      </c>
    </row>
    <row r="2036" spans="3:19">
      <c r="C2036" s="167"/>
      <c r="R2036" s="165">
        <v>38548</v>
      </c>
      <c r="S2036" s="166">
        <v>126</v>
      </c>
    </row>
    <row r="2037" spans="3:19">
      <c r="C2037" s="167"/>
      <c r="R2037" s="165">
        <v>38549</v>
      </c>
      <c r="S2037" s="166">
        <v>130.30000000000001</v>
      </c>
    </row>
    <row r="2038" spans="3:19">
      <c r="C2038" s="167"/>
      <c r="R2038" s="165">
        <v>38550</v>
      </c>
      <c r="S2038" s="166">
        <v>131.6</v>
      </c>
    </row>
    <row r="2039" spans="3:19">
      <c r="C2039" s="167"/>
      <c r="R2039" s="165">
        <v>38551</v>
      </c>
      <c r="S2039" s="166">
        <v>134.6</v>
      </c>
    </row>
    <row r="2040" spans="3:19">
      <c r="C2040" s="167"/>
      <c r="R2040" s="165">
        <v>38552</v>
      </c>
      <c r="S2040" s="166">
        <v>138.9</v>
      </c>
    </row>
    <row r="2041" spans="3:19">
      <c r="C2041" s="167"/>
      <c r="R2041" s="165">
        <v>38553</v>
      </c>
      <c r="S2041" s="166">
        <v>143.30000000000001</v>
      </c>
    </row>
    <row r="2042" spans="3:19">
      <c r="C2042" s="167"/>
      <c r="R2042" s="165">
        <v>38554</v>
      </c>
      <c r="S2042" s="166">
        <v>145.1</v>
      </c>
    </row>
    <row r="2043" spans="3:19">
      <c r="C2043" s="167"/>
      <c r="R2043" s="165">
        <v>38555</v>
      </c>
      <c r="S2043" s="166">
        <v>147.9</v>
      </c>
    </row>
    <row r="2044" spans="3:19">
      <c r="C2044" s="167"/>
      <c r="R2044" s="165">
        <v>38556</v>
      </c>
      <c r="S2044" s="166">
        <v>150.30000000000001</v>
      </c>
    </row>
    <row r="2045" spans="3:19">
      <c r="C2045" s="167"/>
      <c r="R2045" s="165">
        <v>38557</v>
      </c>
      <c r="S2045" s="166">
        <v>150.69999999999999</v>
      </c>
    </row>
    <row r="2046" spans="3:19">
      <c r="C2046" s="167"/>
      <c r="R2046" s="165">
        <v>38558</v>
      </c>
      <c r="S2046" s="166">
        <v>155.9</v>
      </c>
    </row>
    <row r="2047" spans="3:19">
      <c r="C2047" s="167"/>
      <c r="R2047" s="165">
        <v>38559</v>
      </c>
      <c r="S2047" s="166">
        <v>160.4</v>
      </c>
    </row>
    <row r="2048" spans="3:19">
      <c r="C2048" s="167"/>
      <c r="R2048" s="165">
        <v>38560</v>
      </c>
      <c r="S2048" s="166">
        <v>161.5</v>
      </c>
    </row>
    <row r="2049" spans="3:19">
      <c r="C2049" s="167"/>
      <c r="R2049" s="165">
        <v>38561</v>
      </c>
      <c r="S2049" s="166">
        <v>163.9</v>
      </c>
    </row>
    <row r="2050" spans="3:19">
      <c r="C2050" s="167"/>
      <c r="R2050" s="165">
        <v>38562</v>
      </c>
      <c r="S2050" s="166">
        <v>166.9</v>
      </c>
    </row>
    <row r="2051" spans="3:19">
      <c r="C2051" s="167"/>
      <c r="R2051" s="165">
        <v>38563</v>
      </c>
      <c r="S2051" s="166">
        <v>167.7</v>
      </c>
    </row>
    <row r="2052" spans="3:19">
      <c r="C2052" s="167"/>
      <c r="R2052" s="165">
        <v>38564</v>
      </c>
      <c r="S2052" s="166">
        <v>166</v>
      </c>
    </row>
    <row r="2053" spans="3:19">
      <c r="C2053" s="167"/>
      <c r="R2053" s="165">
        <v>38565</v>
      </c>
      <c r="S2053" s="166">
        <v>169.9</v>
      </c>
    </row>
    <row r="2054" spans="3:19">
      <c r="C2054" s="167"/>
      <c r="R2054" s="165">
        <v>38566</v>
      </c>
      <c r="S2054" s="166">
        <v>172.4</v>
      </c>
    </row>
    <row r="2055" spans="3:19">
      <c r="C2055" s="167"/>
      <c r="R2055" s="165">
        <v>38567</v>
      </c>
      <c r="S2055" s="166">
        <v>173.7</v>
      </c>
    </row>
    <row r="2056" spans="3:19">
      <c r="C2056" s="167"/>
      <c r="R2056" s="165">
        <v>38568</v>
      </c>
      <c r="S2056" s="166">
        <v>175.1</v>
      </c>
    </row>
    <row r="2057" spans="3:19">
      <c r="C2057" s="167"/>
      <c r="R2057" s="165">
        <v>38569</v>
      </c>
      <c r="S2057" s="166">
        <v>176.4</v>
      </c>
    </row>
    <row r="2058" spans="3:19">
      <c r="C2058" s="167"/>
      <c r="R2058" s="165">
        <v>38570</v>
      </c>
      <c r="S2058" s="166">
        <v>179.8</v>
      </c>
    </row>
    <row r="2059" spans="3:19">
      <c r="C2059" s="167"/>
      <c r="R2059" s="165">
        <v>38571</v>
      </c>
      <c r="S2059" s="166">
        <v>167.7</v>
      </c>
    </row>
    <row r="2060" spans="3:19">
      <c r="C2060" s="167"/>
      <c r="R2060" s="165">
        <v>38572</v>
      </c>
      <c r="S2060" s="166">
        <v>165.4</v>
      </c>
    </row>
    <row r="2061" spans="3:19">
      <c r="C2061" s="167"/>
      <c r="R2061" s="165">
        <v>38573</v>
      </c>
      <c r="S2061" s="166">
        <v>165.1</v>
      </c>
    </row>
    <row r="2062" spans="3:19">
      <c r="C2062" s="167"/>
      <c r="R2062" s="165">
        <v>38574</v>
      </c>
      <c r="S2062" s="166">
        <v>162.19999999999999</v>
      </c>
    </row>
    <row r="2063" spans="3:19">
      <c r="C2063" s="167"/>
      <c r="R2063" s="165">
        <v>38575</v>
      </c>
      <c r="S2063" s="166">
        <v>159.30000000000001</v>
      </c>
    </row>
    <row r="2064" spans="3:19">
      <c r="C2064" s="167"/>
      <c r="R2064" s="165">
        <v>38576</v>
      </c>
      <c r="S2064" s="166">
        <v>156.80000000000001</v>
      </c>
    </row>
    <row r="2065" spans="3:19">
      <c r="C2065" s="167"/>
      <c r="R2065" s="165">
        <v>38577</v>
      </c>
      <c r="S2065" s="166">
        <v>153.19999999999999</v>
      </c>
    </row>
    <row r="2066" spans="3:19">
      <c r="C2066" s="167"/>
      <c r="R2066" s="165">
        <v>38578</v>
      </c>
      <c r="S2066" s="166">
        <v>153.1</v>
      </c>
    </row>
    <row r="2067" spans="3:19">
      <c r="C2067" s="167"/>
      <c r="R2067" s="165">
        <v>38579</v>
      </c>
      <c r="S2067" s="166">
        <v>150.6</v>
      </c>
    </row>
    <row r="2068" spans="3:19">
      <c r="C2068" s="167"/>
      <c r="R2068" s="165">
        <v>38580</v>
      </c>
      <c r="S2068" s="166">
        <v>148.9</v>
      </c>
    </row>
    <row r="2069" spans="3:19">
      <c r="C2069" s="167"/>
      <c r="R2069" s="165">
        <v>38581</v>
      </c>
      <c r="S2069" s="166">
        <v>146.5</v>
      </c>
    </row>
    <row r="2070" spans="3:19">
      <c r="C2070" s="167"/>
      <c r="R2070" s="165">
        <v>38582</v>
      </c>
      <c r="S2070" s="166">
        <v>143.30000000000001</v>
      </c>
    </row>
    <row r="2071" spans="3:19">
      <c r="C2071" s="167"/>
      <c r="R2071" s="165">
        <v>38583</v>
      </c>
      <c r="S2071" s="166">
        <v>141.30000000000001</v>
      </c>
    </row>
    <row r="2072" spans="3:19">
      <c r="C2072" s="167"/>
      <c r="R2072" s="165">
        <v>38584</v>
      </c>
      <c r="S2072" s="166">
        <v>139</v>
      </c>
    </row>
    <row r="2073" spans="3:19">
      <c r="C2073" s="167"/>
      <c r="R2073" s="165">
        <v>38585</v>
      </c>
      <c r="S2073" s="166">
        <v>134.80000000000001</v>
      </c>
    </row>
    <row r="2074" spans="3:19">
      <c r="C2074" s="167"/>
      <c r="R2074" s="165">
        <v>38586</v>
      </c>
      <c r="S2074" s="166">
        <v>132.5</v>
      </c>
    </row>
    <row r="2075" spans="3:19">
      <c r="C2075" s="167"/>
      <c r="R2075" s="165">
        <v>38587</v>
      </c>
      <c r="S2075" s="166">
        <v>133.4</v>
      </c>
    </row>
    <row r="2076" spans="3:19">
      <c r="C2076" s="167"/>
      <c r="R2076" s="165">
        <v>38588</v>
      </c>
      <c r="S2076" s="166">
        <v>129.6</v>
      </c>
    </row>
    <row r="2077" spans="3:19">
      <c r="C2077" s="167"/>
      <c r="R2077" s="165">
        <v>38589</v>
      </c>
      <c r="S2077" s="166">
        <v>126.3</v>
      </c>
    </row>
    <row r="2078" spans="3:19">
      <c r="C2078" s="167"/>
      <c r="R2078" s="165">
        <v>38590</v>
      </c>
      <c r="S2078" s="166">
        <v>123.7</v>
      </c>
    </row>
    <row r="2079" spans="3:19">
      <c r="C2079" s="167"/>
      <c r="R2079" s="165">
        <v>38591</v>
      </c>
      <c r="S2079" s="166">
        <v>121</v>
      </c>
    </row>
    <row r="2080" spans="3:19">
      <c r="C2080" s="167"/>
      <c r="R2080" s="165">
        <v>38592</v>
      </c>
      <c r="S2080" s="166">
        <v>117.7</v>
      </c>
    </row>
    <row r="2081" spans="3:19">
      <c r="C2081" s="167"/>
      <c r="R2081" s="165">
        <v>38593</v>
      </c>
      <c r="S2081" s="166">
        <v>117</v>
      </c>
    </row>
    <row r="2082" spans="3:19">
      <c r="C2082" s="167"/>
      <c r="R2082" s="165">
        <v>38594</v>
      </c>
      <c r="S2082" s="166">
        <v>117.7</v>
      </c>
    </row>
    <row r="2083" spans="3:19">
      <c r="C2083" s="167"/>
      <c r="R2083" s="165">
        <v>38595</v>
      </c>
      <c r="S2083" s="166">
        <v>114.6</v>
      </c>
    </row>
    <row r="2084" spans="3:19">
      <c r="C2084" s="167"/>
      <c r="R2084" s="165">
        <v>38596</v>
      </c>
      <c r="S2084" s="166">
        <v>112.2</v>
      </c>
    </row>
    <row r="2085" spans="3:19">
      <c r="C2085" s="167"/>
      <c r="R2085" s="165">
        <v>38597</v>
      </c>
      <c r="S2085" s="166">
        <v>111.4</v>
      </c>
    </row>
    <row r="2086" spans="3:19">
      <c r="C2086" s="167"/>
      <c r="R2086" s="165">
        <v>38598</v>
      </c>
      <c r="S2086" s="166">
        <v>109.6</v>
      </c>
    </row>
    <row r="2087" spans="3:19">
      <c r="C2087" s="167"/>
      <c r="R2087" s="165">
        <v>38599</v>
      </c>
      <c r="S2087" s="166">
        <v>108.7</v>
      </c>
    </row>
    <row r="2088" spans="3:19">
      <c r="C2088" s="167"/>
      <c r="R2088" s="165">
        <v>38600</v>
      </c>
      <c r="S2088" s="166">
        <v>105.9</v>
      </c>
    </row>
    <row r="2089" spans="3:19">
      <c r="C2089" s="167"/>
      <c r="R2089" s="165">
        <v>38601</v>
      </c>
      <c r="S2089" s="166">
        <v>105.9</v>
      </c>
    </row>
    <row r="2090" spans="3:19">
      <c r="C2090" s="167"/>
      <c r="R2090" s="165">
        <v>38602</v>
      </c>
      <c r="S2090" s="166">
        <v>104.3</v>
      </c>
    </row>
    <row r="2091" spans="3:19">
      <c r="C2091" s="167"/>
      <c r="R2091" s="165">
        <v>38603</v>
      </c>
      <c r="S2091" s="166">
        <v>102</v>
      </c>
    </row>
    <row r="2092" spans="3:19">
      <c r="C2092" s="167"/>
      <c r="R2092" s="165">
        <v>38604</v>
      </c>
      <c r="S2092" s="166">
        <v>100.8</v>
      </c>
    </row>
    <row r="2093" spans="3:19">
      <c r="C2093" s="167"/>
      <c r="R2093" s="165">
        <v>38605</v>
      </c>
      <c r="S2093" s="166">
        <v>99.2</v>
      </c>
    </row>
    <row r="2094" spans="3:19">
      <c r="C2094" s="167"/>
      <c r="R2094" s="165">
        <v>38606</v>
      </c>
      <c r="S2094" s="166">
        <v>97.3</v>
      </c>
    </row>
    <row r="2095" spans="3:19">
      <c r="C2095" s="167"/>
      <c r="R2095" s="165">
        <v>38607</v>
      </c>
      <c r="S2095" s="166">
        <v>98.9</v>
      </c>
    </row>
    <row r="2096" spans="3:19">
      <c r="C2096" s="167"/>
      <c r="R2096" s="165">
        <v>38608</v>
      </c>
      <c r="S2096" s="166">
        <v>97.3</v>
      </c>
    </row>
    <row r="2097" spans="3:19">
      <c r="C2097" s="167"/>
      <c r="R2097" s="165">
        <v>38609</v>
      </c>
      <c r="S2097" s="166">
        <v>97.6</v>
      </c>
    </row>
    <row r="2098" spans="3:19">
      <c r="C2098" s="167"/>
      <c r="R2098" s="165">
        <v>38610</v>
      </c>
      <c r="S2098" s="166">
        <v>98.2</v>
      </c>
    </row>
    <row r="2099" spans="3:19">
      <c r="C2099" s="167"/>
      <c r="R2099" s="165">
        <v>38611</v>
      </c>
      <c r="S2099" s="166">
        <v>98.2</v>
      </c>
    </row>
    <row r="2100" spans="3:19">
      <c r="C2100" s="167"/>
      <c r="R2100" s="165">
        <v>38612</v>
      </c>
      <c r="S2100" s="166">
        <v>98.2</v>
      </c>
    </row>
    <row r="2101" spans="3:19">
      <c r="C2101" s="167"/>
      <c r="R2101" s="165">
        <v>38613</v>
      </c>
      <c r="S2101" s="166">
        <v>95.7</v>
      </c>
    </row>
    <row r="2102" spans="3:19">
      <c r="C2102" s="167"/>
      <c r="R2102" s="165">
        <v>38614</v>
      </c>
      <c r="S2102" s="166">
        <v>99</v>
      </c>
    </row>
    <row r="2103" spans="3:19">
      <c r="C2103" s="167"/>
      <c r="R2103" s="165">
        <v>38615</v>
      </c>
      <c r="S2103" s="166">
        <v>101.8</v>
      </c>
    </row>
    <row r="2104" spans="3:19">
      <c r="C2104" s="167"/>
      <c r="R2104" s="165">
        <v>38616</v>
      </c>
      <c r="S2104" s="166">
        <v>103.4</v>
      </c>
    </row>
    <row r="2105" spans="3:19">
      <c r="C2105" s="167"/>
      <c r="R2105" s="165">
        <v>38617</v>
      </c>
      <c r="S2105" s="166">
        <v>103.2</v>
      </c>
    </row>
    <row r="2106" spans="3:19">
      <c r="C2106" s="167"/>
      <c r="R2106" s="165">
        <v>38618</v>
      </c>
      <c r="S2106" s="166">
        <v>103.8</v>
      </c>
    </row>
    <row r="2107" spans="3:19">
      <c r="C2107" s="167"/>
      <c r="R2107" s="165">
        <v>38619</v>
      </c>
      <c r="S2107" s="166">
        <v>102.9</v>
      </c>
    </row>
    <row r="2108" spans="3:19">
      <c r="C2108" s="167"/>
      <c r="R2108" s="165">
        <v>38620</v>
      </c>
      <c r="S2108" s="166">
        <v>102.3</v>
      </c>
    </row>
    <row r="2109" spans="3:19">
      <c r="C2109" s="167"/>
      <c r="R2109" s="165">
        <v>38621</v>
      </c>
      <c r="S2109" s="166">
        <v>103</v>
      </c>
    </row>
    <row r="2110" spans="3:19">
      <c r="C2110" s="167"/>
      <c r="R2110" s="165">
        <v>38622</v>
      </c>
      <c r="S2110" s="166">
        <v>104.3</v>
      </c>
    </row>
    <row r="2111" spans="3:19">
      <c r="C2111" s="167"/>
      <c r="R2111" s="165">
        <v>38623</v>
      </c>
      <c r="S2111" s="166">
        <v>103.9</v>
      </c>
    </row>
    <row r="2112" spans="3:19">
      <c r="C2112" s="167"/>
      <c r="R2112" s="165">
        <v>38624</v>
      </c>
      <c r="S2112" s="166">
        <v>103.5</v>
      </c>
    </row>
    <row r="2113" spans="3:19">
      <c r="C2113" s="167"/>
      <c r="R2113" s="165">
        <v>38625</v>
      </c>
      <c r="S2113" s="166">
        <v>103.8</v>
      </c>
    </row>
    <row r="2114" spans="3:19">
      <c r="C2114" s="167"/>
      <c r="R2114" s="165">
        <v>38626</v>
      </c>
      <c r="S2114" s="166">
        <v>102.3</v>
      </c>
    </row>
    <row r="2115" spans="3:19">
      <c r="C2115" s="167"/>
      <c r="R2115" s="165">
        <v>38627</v>
      </c>
      <c r="S2115" s="166">
        <v>99.8</v>
      </c>
    </row>
    <row r="2116" spans="3:19">
      <c r="C2116" s="167"/>
      <c r="R2116" s="165">
        <v>38628</v>
      </c>
      <c r="S2116" s="166">
        <v>100</v>
      </c>
    </row>
    <row r="2117" spans="3:19">
      <c r="C2117" s="167"/>
      <c r="R2117" s="165">
        <v>38629</v>
      </c>
      <c r="S2117" s="166">
        <v>100.3</v>
      </c>
    </row>
    <row r="2118" spans="3:19">
      <c r="C2118" s="167"/>
      <c r="R2118" s="165">
        <v>38630</v>
      </c>
      <c r="S2118" s="166">
        <v>102.4</v>
      </c>
    </row>
    <row r="2119" spans="3:19">
      <c r="C2119" s="167"/>
      <c r="R2119" s="165">
        <v>38631</v>
      </c>
      <c r="S2119" s="166">
        <v>101.4</v>
      </c>
    </row>
    <row r="2120" spans="3:19">
      <c r="C2120" s="167"/>
      <c r="R2120" s="165">
        <v>38632</v>
      </c>
      <c r="S2120" s="166">
        <v>102</v>
      </c>
    </row>
    <row r="2121" spans="3:19">
      <c r="C2121" s="167"/>
      <c r="R2121" s="165">
        <v>38633</v>
      </c>
      <c r="S2121" s="166">
        <v>103.2</v>
      </c>
    </row>
    <row r="2122" spans="3:19">
      <c r="C2122" s="167"/>
      <c r="R2122" s="165">
        <v>38634</v>
      </c>
      <c r="S2122" s="166">
        <v>103.2</v>
      </c>
    </row>
    <row r="2123" spans="3:19">
      <c r="C2123" s="167"/>
      <c r="R2123" s="165">
        <v>38635</v>
      </c>
      <c r="S2123" s="166">
        <v>104.1</v>
      </c>
    </row>
    <row r="2124" spans="3:19">
      <c r="C2124" s="167"/>
      <c r="R2124" s="165">
        <v>38636</v>
      </c>
      <c r="S2124" s="166">
        <v>104</v>
      </c>
    </row>
    <row r="2125" spans="3:19">
      <c r="C2125" s="167"/>
      <c r="R2125" s="165">
        <v>38637</v>
      </c>
      <c r="S2125" s="166">
        <v>102.3</v>
      </c>
    </row>
    <row r="2126" spans="3:19">
      <c r="C2126" s="167"/>
      <c r="R2126" s="165">
        <v>38638</v>
      </c>
      <c r="S2126" s="166">
        <v>102.2</v>
      </c>
    </row>
    <row r="2127" spans="3:19">
      <c r="C2127" s="167"/>
      <c r="R2127" s="165">
        <v>38639</v>
      </c>
      <c r="S2127" s="166">
        <v>99.9</v>
      </c>
    </row>
    <row r="2128" spans="3:19">
      <c r="C2128" s="167"/>
      <c r="R2128" s="165">
        <v>38640</v>
      </c>
      <c r="S2128" s="166">
        <v>98.7</v>
      </c>
    </row>
    <row r="2129" spans="3:19">
      <c r="C2129" s="167"/>
      <c r="R2129" s="165">
        <v>38641</v>
      </c>
      <c r="S2129" s="166">
        <v>97.6</v>
      </c>
    </row>
    <row r="2130" spans="3:19">
      <c r="C2130" s="167"/>
      <c r="R2130" s="165">
        <v>38642</v>
      </c>
      <c r="S2130" s="166">
        <v>98.5</v>
      </c>
    </row>
    <row r="2131" spans="3:19">
      <c r="C2131" s="167"/>
      <c r="R2131" s="165">
        <v>38643</v>
      </c>
      <c r="S2131" s="166">
        <v>100.7</v>
      </c>
    </row>
    <row r="2132" spans="3:19">
      <c r="C2132" s="167"/>
      <c r="R2132" s="165">
        <v>38644</v>
      </c>
      <c r="S2132" s="166">
        <v>97.4</v>
      </c>
    </row>
    <row r="2133" spans="3:19">
      <c r="C2133" s="167"/>
      <c r="R2133" s="165">
        <v>38645</v>
      </c>
      <c r="S2133" s="166">
        <v>95</v>
      </c>
    </row>
    <row r="2134" spans="3:19">
      <c r="C2134" s="167"/>
      <c r="R2134" s="165">
        <v>38646</v>
      </c>
      <c r="S2134" s="166">
        <v>93.3</v>
      </c>
    </row>
    <row r="2135" spans="3:19">
      <c r="C2135" s="167"/>
      <c r="R2135" s="165">
        <v>38647</v>
      </c>
      <c r="S2135" s="166">
        <v>92.2</v>
      </c>
    </row>
    <row r="2136" spans="3:19">
      <c r="C2136" s="167"/>
      <c r="R2136" s="165">
        <v>38648</v>
      </c>
      <c r="S2136" s="166">
        <v>89.7</v>
      </c>
    </row>
    <row r="2137" spans="3:19">
      <c r="C2137" s="167"/>
      <c r="R2137" s="165">
        <v>38649</v>
      </c>
      <c r="S2137" s="166">
        <v>89.6</v>
      </c>
    </row>
    <row r="2138" spans="3:19">
      <c r="C2138" s="167"/>
      <c r="R2138" s="165">
        <v>38650</v>
      </c>
      <c r="S2138" s="166">
        <v>88.9</v>
      </c>
    </row>
    <row r="2139" spans="3:19">
      <c r="C2139" s="167"/>
      <c r="R2139" s="165">
        <v>38651</v>
      </c>
      <c r="S2139" s="166">
        <v>88.2</v>
      </c>
    </row>
    <row r="2140" spans="3:19">
      <c r="C2140" s="167"/>
      <c r="R2140" s="165">
        <v>38652</v>
      </c>
      <c r="S2140" s="166">
        <v>87.4</v>
      </c>
    </row>
    <row r="2141" spans="3:19">
      <c r="C2141" s="167"/>
      <c r="R2141" s="165">
        <v>38653</v>
      </c>
      <c r="S2141" s="166">
        <v>86.7</v>
      </c>
    </row>
    <row r="2142" spans="3:19">
      <c r="C2142" s="167"/>
      <c r="R2142" s="165">
        <v>38654</v>
      </c>
      <c r="S2142" s="166">
        <v>85.4</v>
      </c>
    </row>
    <row r="2143" spans="3:19">
      <c r="C2143" s="167"/>
      <c r="R2143" s="165">
        <v>38655</v>
      </c>
      <c r="S2143" s="166">
        <v>84.4</v>
      </c>
    </row>
    <row r="2144" spans="3:19">
      <c r="C2144" s="167"/>
      <c r="R2144" s="165">
        <v>38656</v>
      </c>
      <c r="S2144" s="166">
        <v>88.9</v>
      </c>
    </row>
    <row r="2145" spans="3:19">
      <c r="C2145" s="167"/>
      <c r="R2145" s="165">
        <v>38657</v>
      </c>
      <c r="S2145" s="166">
        <v>90.5</v>
      </c>
    </row>
    <row r="2146" spans="3:19">
      <c r="C2146" s="167"/>
      <c r="R2146" s="165">
        <v>38658</v>
      </c>
      <c r="S2146" s="166">
        <v>88.9</v>
      </c>
    </row>
    <row r="2147" spans="3:19">
      <c r="C2147" s="167"/>
      <c r="R2147" s="165">
        <v>38659</v>
      </c>
      <c r="S2147" s="166">
        <v>88.1</v>
      </c>
    </row>
    <row r="2148" spans="3:19">
      <c r="C2148" s="167"/>
      <c r="R2148" s="165">
        <v>38660</v>
      </c>
      <c r="S2148" s="166">
        <v>87.2</v>
      </c>
    </row>
    <row r="2149" spans="3:19">
      <c r="C2149" s="167"/>
      <c r="R2149" s="165">
        <v>38661</v>
      </c>
      <c r="S2149" s="166">
        <v>86.9</v>
      </c>
    </row>
    <row r="2150" spans="3:19">
      <c r="C2150" s="167"/>
      <c r="R2150" s="165">
        <v>38662</v>
      </c>
      <c r="S2150" s="166">
        <v>84.5</v>
      </c>
    </row>
    <row r="2151" spans="3:19">
      <c r="C2151" s="167"/>
      <c r="R2151" s="165">
        <v>38663</v>
      </c>
      <c r="S2151" s="166">
        <v>84.1</v>
      </c>
    </row>
    <row r="2152" spans="3:19">
      <c r="C2152" s="167"/>
      <c r="R2152" s="165">
        <v>38664</v>
      </c>
      <c r="S2152" s="166">
        <v>84</v>
      </c>
    </row>
    <row r="2153" spans="3:19">
      <c r="C2153" s="167"/>
      <c r="R2153" s="165">
        <v>38665</v>
      </c>
      <c r="S2153" s="166">
        <v>83.6</v>
      </c>
    </row>
    <row r="2154" spans="3:19">
      <c r="C2154" s="167"/>
      <c r="R2154" s="165">
        <v>38666</v>
      </c>
      <c r="S2154" s="166">
        <v>84.7</v>
      </c>
    </row>
    <row r="2155" spans="3:19">
      <c r="C2155" s="167"/>
      <c r="R2155" s="165">
        <v>38667</v>
      </c>
      <c r="S2155" s="166">
        <v>87.5</v>
      </c>
    </row>
    <row r="2156" spans="3:19">
      <c r="C2156" s="167"/>
      <c r="R2156" s="165">
        <v>38668</v>
      </c>
      <c r="S2156" s="166">
        <v>86.7</v>
      </c>
    </row>
    <row r="2157" spans="3:19">
      <c r="C2157" s="167"/>
      <c r="R2157" s="165">
        <v>38669</v>
      </c>
      <c r="S2157" s="166">
        <v>86.3</v>
      </c>
    </row>
    <row r="2158" spans="3:19">
      <c r="C2158" s="167"/>
      <c r="R2158" s="165">
        <v>38670</v>
      </c>
      <c r="S2158" s="166">
        <v>86.9</v>
      </c>
    </row>
    <row r="2159" spans="3:19">
      <c r="C2159" s="167"/>
      <c r="R2159" s="165">
        <v>38671</v>
      </c>
      <c r="S2159" s="166">
        <v>89</v>
      </c>
    </row>
    <row r="2160" spans="3:19">
      <c r="C2160" s="167"/>
      <c r="R2160" s="165">
        <v>38672</v>
      </c>
      <c r="S2160" s="166">
        <v>88</v>
      </c>
    </row>
    <row r="2161" spans="3:19">
      <c r="C2161" s="167"/>
      <c r="R2161" s="165">
        <v>38673</v>
      </c>
      <c r="S2161" s="166">
        <v>86.7</v>
      </c>
    </row>
    <row r="2162" spans="3:19">
      <c r="C2162" s="167"/>
      <c r="R2162" s="165">
        <v>38674</v>
      </c>
      <c r="S2162" s="166">
        <v>87.1</v>
      </c>
    </row>
    <row r="2163" spans="3:19">
      <c r="C2163" s="167"/>
      <c r="R2163" s="165">
        <v>38675</v>
      </c>
      <c r="S2163" s="166">
        <v>86.5</v>
      </c>
    </row>
    <row r="2164" spans="3:19">
      <c r="C2164" s="167"/>
      <c r="R2164" s="165">
        <v>38676</v>
      </c>
      <c r="S2164" s="166">
        <v>85.6</v>
      </c>
    </row>
    <row r="2165" spans="3:19">
      <c r="C2165" s="167"/>
      <c r="R2165" s="165">
        <v>38677</v>
      </c>
      <c r="S2165" s="166">
        <v>86</v>
      </c>
    </row>
    <row r="2166" spans="3:19">
      <c r="C2166" s="167"/>
      <c r="R2166" s="165">
        <v>38678</v>
      </c>
      <c r="S2166" s="166">
        <v>87.4</v>
      </c>
    </row>
    <row r="2167" spans="3:19">
      <c r="C2167" s="167"/>
      <c r="R2167" s="165">
        <v>38679</v>
      </c>
      <c r="S2167" s="166">
        <v>87.5</v>
      </c>
    </row>
    <row r="2168" spans="3:19">
      <c r="C2168" s="167"/>
      <c r="R2168" s="165">
        <v>38680</v>
      </c>
      <c r="S2168" s="166">
        <v>87.5</v>
      </c>
    </row>
    <row r="2169" spans="3:19">
      <c r="C2169" s="167"/>
      <c r="R2169" s="165">
        <v>38681</v>
      </c>
      <c r="S2169" s="166">
        <v>87.2</v>
      </c>
    </row>
    <row r="2170" spans="3:19">
      <c r="C2170" s="167"/>
      <c r="R2170" s="165">
        <v>38682</v>
      </c>
      <c r="S2170" s="166">
        <v>86</v>
      </c>
    </row>
    <row r="2171" spans="3:19">
      <c r="C2171" s="167"/>
      <c r="R2171" s="165">
        <v>38683</v>
      </c>
      <c r="S2171" s="166">
        <v>85.5</v>
      </c>
    </row>
    <row r="2172" spans="3:19">
      <c r="C2172" s="167"/>
      <c r="R2172" s="165">
        <v>38684</v>
      </c>
      <c r="S2172" s="166">
        <v>85.7</v>
      </c>
    </row>
    <row r="2173" spans="3:19">
      <c r="C2173" s="167"/>
      <c r="R2173" s="165">
        <v>38685</v>
      </c>
      <c r="S2173" s="166">
        <v>85.4</v>
      </c>
    </row>
    <row r="2174" spans="3:19">
      <c r="C2174" s="167"/>
      <c r="R2174" s="165">
        <v>38686</v>
      </c>
      <c r="S2174" s="166">
        <v>82.1</v>
      </c>
    </row>
    <row r="2175" spans="3:19">
      <c r="C2175" s="167"/>
      <c r="R2175" s="165">
        <v>38687</v>
      </c>
      <c r="S2175" s="166">
        <v>82.2</v>
      </c>
    </row>
    <row r="2176" spans="3:19">
      <c r="C2176" s="167"/>
      <c r="R2176" s="165">
        <v>38688</v>
      </c>
      <c r="S2176" s="166">
        <v>81.900000000000006</v>
      </c>
    </row>
    <row r="2177" spans="3:19">
      <c r="C2177" s="167"/>
      <c r="R2177" s="165">
        <v>38689</v>
      </c>
      <c r="S2177" s="166">
        <v>81.7</v>
      </c>
    </row>
    <row r="2178" spans="3:19">
      <c r="C2178" s="167"/>
      <c r="R2178" s="165">
        <v>38690</v>
      </c>
      <c r="S2178" s="166">
        <v>80.3</v>
      </c>
    </row>
    <row r="2179" spans="3:19">
      <c r="C2179" s="167"/>
      <c r="R2179" s="165">
        <v>38691</v>
      </c>
      <c r="S2179" s="166">
        <v>81</v>
      </c>
    </row>
    <row r="2180" spans="3:19">
      <c r="C2180" s="167"/>
      <c r="R2180" s="165">
        <v>38692</v>
      </c>
      <c r="S2180" s="166">
        <v>83.3</v>
      </c>
    </row>
    <row r="2181" spans="3:19">
      <c r="C2181" s="167"/>
      <c r="R2181" s="165">
        <v>38693</v>
      </c>
      <c r="S2181" s="166">
        <v>82.6</v>
      </c>
    </row>
    <row r="2182" spans="3:19">
      <c r="C2182" s="167"/>
      <c r="R2182" s="165">
        <v>38694</v>
      </c>
      <c r="S2182" s="166">
        <v>82.4</v>
      </c>
    </row>
    <row r="2183" spans="3:19">
      <c r="C2183" s="167"/>
      <c r="R2183" s="165">
        <v>38695</v>
      </c>
      <c r="S2183" s="166">
        <v>83.4</v>
      </c>
    </row>
    <row r="2184" spans="3:19">
      <c r="C2184" s="167"/>
      <c r="R2184" s="165">
        <v>38696</v>
      </c>
      <c r="S2184" s="166">
        <v>81.099999999999994</v>
      </c>
    </row>
    <row r="2185" spans="3:19">
      <c r="C2185" s="167"/>
      <c r="R2185" s="165">
        <v>38697</v>
      </c>
      <c r="S2185" s="166">
        <v>78.7</v>
      </c>
    </row>
    <row r="2186" spans="3:19">
      <c r="C2186" s="167"/>
      <c r="R2186" s="165">
        <v>38698</v>
      </c>
      <c r="S2186" s="166">
        <v>79</v>
      </c>
    </row>
    <row r="2187" spans="3:19">
      <c r="C2187" s="167"/>
      <c r="R2187" s="165">
        <v>38699</v>
      </c>
      <c r="S2187" s="166">
        <v>82.2</v>
      </c>
    </row>
    <row r="2188" spans="3:19">
      <c r="C2188" s="167"/>
      <c r="R2188" s="165">
        <v>38700</v>
      </c>
      <c r="S2188" s="166">
        <v>83.4</v>
      </c>
    </row>
    <row r="2189" spans="3:19">
      <c r="C2189" s="167"/>
      <c r="R2189" s="165">
        <v>38701</v>
      </c>
      <c r="S2189" s="166">
        <v>83.4</v>
      </c>
    </row>
    <row r="2190" spans="3:19">
      <c r="C2190" s="167"/>
      <c r="R2190" s="165">
        <v>38702</v>
      </c>
      <c r="S2190" s="166">
        <v>83.5</v>
      </c>
    </row>
    <row r="2191" spans="3:19">
      <c r="C2191" s="167"/>
      <c r="R2191" s="165">
        <v>38703</v>
      </c>
      <c r="S2191" s="166">
        <v>83.6</v>
      </c>
    </row>
    <row r="2192" spans="3:19">
      <c r="C2192" s="167"/>
      <c r="R2192" s="165">
        <v>38704</v>
      </c>
      <c r="S2192" s="166">
        <v>83.7</v>
      </c>
    </row>
    <row r="2193" spans="3:19">
      <c r="C2193" s="167"/>
      <c r="R2193" s="165">
        <v>38705</v>
      </c>
      <c r="S2193" s="166">
        <v>86.5</v>
      </c>
    </row>
    <row r="2194" spans="3:19">
      <c r="C2194" s="167"/>
      <c r="R2194" s="165">
        <v>38706</v>
      </c>
      <c r="S2194" s="166">
        <v>87.7</v>
      </c>
    </row>
    <row r="2195" spans="3:19">
      <c r="C2195" s="167"/>
      <c r="R2195" s="165">
        <v>38707</v>
      </c>
      <c r="S2195" s="166">
        <v>88.3</v>
      </c>
    </row>
    <row r="2196" spans="3:19">
      <c r="C2196" s="167"/>
      <c r="R2196" s="165">
        <v>38708</v>
      </c>
      <c r="S2196" s="166">
        <v>88.9</v>
      </c>
    </row>
    <row r="2197" spans="3:19">
      <c r="C2197" s="167"/>
      <c r="R2197" s="165">
        <v>38709</v>
      </c>
      <c r="S2197" s="166">
        <v>88.9</v>
      </c>
    </row>
    <row r="2198" spans="3:19">
      <c r="C2198" s="167"/>
      <c r="R2198" s="165">
        <v>38710</v>
      </c>
      <c r="S2198" s="166">
        <v>89.2</v>
      </c>
    </row>
    <row r="2199" spans="3:19">
      <c r="C2199" s="167"/>
      <c r="R2199" s="165">
        <v>38711</v>
      </c>
      <c r="S2199" s="166">
        <v>89.1</v>
      </c>
    </row>
    <row r="2200" spans="3:19">
      <c r="C2200" s="167"/>
      <c r="R2200" s="165">
        <v>38712</v>
      </c>
      <c r="S2200" s="166">
        <v>91.8</v>
      </c>
    </row>
    <row r="2201" spans="3:19">
      <c r="C2201" s="167"/>
      <c r="R2201" s="165">
        <v>38713</v>
      </c>
      <c r="S2201" s="166">
        <v>92.8</v>
      </c>
    </row>
    <row r="2202" spans="3:19">
      <c r="C2202" s="167"/>
      <c r="R2202" s="165">
        <v>38714</v>
      </c>
      <c r="S2202" s="166">
        <v>94.5</v>
      </c>
    </row>
    <row r="2203" spans="3:19">
      <c r="C2203" s="167"/>
      <c r="R2203" s="165">
        <v>38715</v>
      </c>
      <c r="S2203" s="166">
        <v>96.4</v>
      </c>
    </row>
    <row r="2204" spans="3:19">
      <c r="C2204" s="167"/>
      <c r="R2204" s="165">
        <v>38716</v>
      </c>
      <c r="S2204" s="166">
        <v>96.5</v>
      </c>
    </row>
    <row r="2205" spans="3:19">
      <c r="C2205" s="167"/>
      <c r="R2205" s="165">
        <v>38717</v>
      </c>
      <c r="S2205" s="166">
        <v>94.7</v>
      </c>
    </row>
    <row r="2206" spans="3:19">
      <c r="C2206" s="167"/>
      <c r="R2206" s="165">
        <v>38718</v>
      </c>
      <c r="S2206" s="166">
        <v>94.5</v>
      </c>
    </row>
    <row r="2207" spans="3:19">
      <c r="C2207" s="167"/>
      <c r="R2207" s="165">
        <v>38719</v>
      </c>
      <c r="S2207" s="166">
        <v>94.3</v>
      </c>
    </row>
    <row r="2208" spans="3:19">
      <c r="C2208" s="167"/>
      <c r="R2208" s="165">
        <v>38720</v>
      </c>
      <c r="S2208" s="166">
        <v>94.6</v>
      </c>
    </row>
    <row r="2209" spans="3:19">
      <c r="C2209" s="167"/>
      <c r="R2209" s="165">
        <v>38721</v>
      </c>
      <c r="S2209" s="166">
        <v>95.1</v>
      </c>
    </row>
    <row r="2210" spans="3:19">
      <c r="C2210" s="167"/>
      <c r="R2210" s="165">
        <v>38722</v>
      </c>
      <c r="S2210" s="166">
        <v>92.6</v>
      </c>
    </row>
    <row r="2211" spans="3:19">
      <c r="C2211" s="167"/>
      <c r="R2211" s="165">
        <v>38723</v>
      </c>
      <c r="S2211" s="166">
        <v>93</v>
      </c>
    </row>
    <row r="2212" spans="3:19">
      <c r="C2212" s="167"/>
      <c r="R2212" s="165">
        <v>38724</v>
      </c>
      <c r="S2212" s="166">
        <v>91.9</v>
      </c>
    </row>
    <row r="2213" spans="3:19">
      <c r="C2213" s="167"/>
      <c r="R2213" s="165">
        <v>38725</v>
      </c>
      <c r="S2213" s="166">
        <v>90.9</v>
      </c>
    </row>
    <row r="2214" spans="3:19">
      <c r="C2214" s="167"/>
      <c r="R2214" s="165">
        <v>38726</v>
      </c>
      <c r="S2214" s="166">
        <v>92.2</v>
      </c>
    </row>
    <row r="2215" spans="3:19">
      <c r="C2215" s="167"/>
      <c r="R2215" s="165">
        <v>38727</v>
      </c>
      <c r="S2215" s="166">
        <v>92.9</v>
      </c>
    </row>
    <row r="2216" spans="3:19">
      <c r="C2216" s="167"/>
      <c r="R2216" s="165">
        <v>38728</v>
      </c>
      <c r="S2216" s="166">
        <v>93.9</v>
      </c>
    </row>
    <row r="2217" spans="3:19">
      <c r="C2217" s="167"/>
      <c r="R2217" s="165">
        <v>38729</v>
      </c>
      <c r="S2217" s="166">
        <v>92.1</v>
      </c>
    </row>
    <row r="2218" spans="3:19">
      <c r="C2218" s="167"/>
      <c r="R2218" s="165">
        <v>38730</v>
      </c>
      <c r="S2218" s="166">
        <v>92</v>
      </c>
    </row>
    <row r="2219" spans="3:19">
      <c r="C2219" s="167"/>
      <c r="R2219" s="165">
        <v>38731</v>
      </c>
      <c r="S2219" s="166">
        <v>90.1</v>
      </c>
    </row>
    <row r="2220" spans="3:19">
      <c r="C2220" s="167"/>
      <c r="R2220" s="165">
        <v>38732</v>
      </c>
      <c r="S2220" s="166">
        <v>90.1</v>
      </c>
    </row>
    <row r="2221" spans="3:19">
      <c r="C2221" s="167"/>
      <c r="R2221" s="165">
        <v>38733</v>
      </c>
      <c r="S2221" s="166">
        <v>90.3</v>
      </c>
    </row>
    <row r="2222" spans="3:19">
      <c r="C2222" s="167"/>
      <c r="R2222" s="165">
        <v>38734</v>
      </c>
      <c r="S2222" s="166">
        <v>91.3</v>
      </c>
    </row>
    <row r="2223" spans="3:19">
      <c r="C2223" s="167"/>
      <c r="R2223" s="165">
        <v>38735</v>
      </c>
      <c r="S2223" s="166">
        <v>91.5</v>
      </c>
    </row>
    <row r="2224" spans="3:19">
      <c r="C2224" s="167"/>
      <c r="R2224" s="165">
        <v>38736</v>
      </c>
      <c r="S2224" s="166">
        <v>91.3</v>
      </c>
    </row>
    <row r="2225" spans="3:19">
      <c r="C2225" s="167"/>
      <c r="R2225" s="165">
        <v>38737</v>
      </c>
      <c r="S2225" s="166">
        <v>92.9</v>
      </c>
    </row>
    <row r="2226" spans="3:19">
      <c r="C2226" s="167"/>
      <c r="R2226" s="165">
        <v>38738</v>
      </c>
      <c r="S2226" s="166">
        <v>93.3</v>
      </c>
    </row>
    <row r="2227" spans="3:19">
      <c r="C2227" s="167"/>
      <c r="R2227" s="165">
        <v>38739</v>
      </c>
      <c r="S2227" s="166">
        <v>93</v>
      </c>
    </row>
    <row r="2228" spans="3:19">
      <c r="C2228" s="167"/>
      <c r="R2228" s="165">
        <v>38740</v>
      </c>
      <c r="S2228" s="166">
        <v>94</v>
      </c>
    </row>
    <row r="2229" spans="3:19">
      <c r="C2229" s="167"/>
      <c r="R2229" s="165">
        <v>38741</v>
      </c>
      <c r="S2229" s="166">
        <v>93.6</v>
      </c>
    </row>
    <row r="2230" spans="3:19">
      <c r="C2230" s="167"/>
      <c r="R2230" s="165">
        <v>38742</v>
      </c>
      <c r="S2230" s="166">
        <v>92.8</v>
      </c>
    </row>
    <row r="2231" spans="3:19">
      <c r="C2231" s="167"/>
      <c r="R2231" s="165">
        <v>38743</v>
      </c>
      <c r="S2231" s="166">
        <v>93.5</v>
      </c>
    </row>
    <row r="2232" spans="3:19">
      <c r="C2232" s="167"/>
      <c r="R2232" s="165">
        <v>38744</v>
      </c>
      <c r="S2232" s="166">
        <v>94.3</v>
      </c>
    </row>
    <row r="2233" spans="3:19">
      <c r="C2233" s="167"/>
      <c r="R2233" s="165">
        <v>38745</v>
      </c>
      <c r="S2233" s="166">
        <v>92.1</v>
      </c>
    </row>
    <row r="2234" spans="3:19">
      <c r="C2234" s="167"/>
      <c r="R2234" s="165">
        <v>38746</v>
      </c>
      <c r="S2234" s="166">
        <v>91.6</v>
      </c>
    </row>
    <row r="2235" spans="3:19">
      <c r="C2235" s="167"/>
      <c r="R2235" s="165">
        <v>38747</v>
      </c>
      <c r="S2235" s="166">
        <v>93.3</v>
      </c>
    </row>
    <row r="2236" spans="3:19">
      <c r="C2236" s="167"/>
      <c r="R2236" s="165">
        <v>38748</v>
      </c>
      <c r="S2236" s="166">
        <v>94.8</v>
      </c>
    </row>
    <row r="2237" spans="3:19">
      <c r="C2237" s="167"/>
      <c r="R2237" s="165">
        <v>38749</v>
      </c>
      <c r="S2237" s="166">
        <v>98</v>
      </c>
    </row>
    <row r="2238" spans="3:19">
      <c r="C2238" s="167"/>
      <c r="R2238" s="165">
        <v>38750</v>
      </c>
      <c r="S2238" s="166">
        <v>98.9</v>
      </c>
    </row>
    <row r="2239" spans="3:19">
      <c r="C2239" s="167"/>
      <c r="R2239" s="165">
        <v>38751</v>
      </c>
      <c r="S2239" s="166">
        <v>99.6</v>
      </c>
    </row>
    <row r="2240" spans="3:19">
      <c r="C2240" s="167"/>
      <c r="R2240" s="165">
        <v>38752</v>
      </c>
      <c r="S2240" s="166">
        <v>100.7</v>
      </c>
    </row>
    <row r="2241" spans="3:19">
      <c r="C2241" s="167"/>
      <c r="R2241" s="165">
        <v>38753</v>
      </c>
      <c r="S2241" s="166">
        <v>100.1</v>
      </c>
    </row>
    <row r="2242" spans="3:19">
      <c r="C2242" s="167"/>
      <c r="R2242" s="165">
        <v>38754</v>
      </c>
      <c r="S2242" s="166">
        <v>102.7</v>
      </c>
    </row>
    <row r="2243" spans="3:19">
      <c r="C2243" s="167"/>
      <c r="R2243" s="165">
        <v>38755</v>
      </c>
      <c r="S2243" s="166">
        <v>104.8</v>
      </c>
    </row>
    <row r="2244" spans="3:19">
      <c r="C2244" s="167"/>
      <c r="R2244" s="165">
        <v>38756</v>
      </c>
      <c r="S2244" s="166">
        <v>104.8</v>
      </c>
    </row>
    <row r="2245" spans="3:19">
      <c r="C2245" s="167"/>
      <c r="R2245" s="165">
        <v>38757</v>
      </c>
      <c r="S2245" s="166">
        <v>103.9</v>
      </c>
    </row>
    <row r="2246" spans="3:19">
      <c r="C2246" s="167"/>
      <c r="R2246" s="165">
        <v>38758</v>
      </c>
      <c r="S2246" s="166">
        <v>102.9</v>
      </c>
    </row>
    <row r="2247" spans="3:19">
      <c r="C2247" s="167"/>
      <c r="R2247" s="165">
        <v>38759</v>
      </c>
      <c r="S2247" s="166">
        <v>102</v>
      </c>
    </row>
    <row r="2248" spans="3:19">
      <c r="C2248" s="167"/>
      <c r="R2248" s="165">
        <v>38760</v>
      </c>
      <c r="S2248" s="166">
        <v>98.9</v>
      </c>
    </row>
    <row r="2249" spans="3:19">
      <c r="C2249" s="167"/>
      <c r="R2249" s="165">
        <v>38761</v>
      </c>
      <c r="S2249" s="166">
        <v>99.7</v>
      </c>
    </row>
    <row r="2250" spans="3:19">
      <c r="C2250" s="167"/>
      <c r="R2250" s="165">
        <v>38762</v>
      </c>
      <c r="S2250" s="166">
        <v>100</v>
      </c>
    </row>
    <row r="2251" spans="3:19">
      <c r="C2251" s="167"/>
      <c r="R2251" s="165">
        <v>38763</v>
      </c>
      <c r="S2251" s="166">
        <v>99</v>
      </c>
    </row>
    <row r="2252" spans="3:19">
      <c r="C2252" s="167"/>
      <c r="R2252" s="165">
        <v>38764</v>
      </c>
      <c r="S2252" s="166">
        <v>99.2</v>
      </c>
    </row>
    <row r="2253" spans="3:19">
      <c r="C2253" s="167"/>
      <c r="R2253" s="165">
        <v>38765</v>
      </c>
      <c r="S2253" s="166">
        <v>97.9</v>
      </c>
    </row>
    <row r="2254" spans="3:19">
      <c r="C2254" s="167"/>
      <c r="R2254" s="165">
        <v>38766</v>
      </c>
      <c r="S2254" s="166">
        <v>96.8</v>
      </c>
    </row>
    <row r="2255" spans="3:19">
      <c r="C2255" s="167"/>
      <c r="R2255" s="165">
        <v>38767</v>
      </c>
      <c r="S2255" s="166">
        <v>93.7</v>
      </c>
    </row>
    <row r="2256" spans="3:19">
      <c r="C2256" s="167"/>
      <c r="R2256" s="165">
        <v>38768</v>
      </c>
      <c r="S2256" s="166">
        <v>92.2</v>
      </c>
    </row>
    <row r="2257" spans="3:19">
      <c r="C2257" s="167"/>
      <c r="R2257" s="165">
        <v>38769</v>
      </c>
      <c r="S2257" s="166">
        <v>93.5</v>
      </c>
    </row>
    <row r="2258" spans="3:19">
      <c r="C2258" s="167"/>
      <c r="R2258" s="165">
        <v>38770</v>
      </c>
      <c r="S2258" s="166">
        <v>92.7</v>
      </c>
    </row>
    <row r="2259" spans="3:19">
      <c r="C2259" s="167"/>
      <c r="R2259" s="165">
        <v>38771</v>
      </c>
      <c r="S2259" s="166">
        <v>94.9</v>
      </c>
    </row>
    <row r="2260" spans="3:19">
      <c r="C2260" s="167"/>
      <c r="R2260" s="165">
        <v>38772</v>
      </c>
      <c r="S2260" s="166">
        <v>94.8</v>
      </c>
    </row>
    <row r="2261" spans="3:19">
      <c r="C2261" s="167"/>
      <c r="R2261" s="165">
        <v>38773</v>
      </c>
      <c r="S2261" s="166">
        <v>94.8</v>
      </c>
    </row>
    <row r="2262" spans="3:19">
      <c r="C2262" s="167"/>
      <c r="R2262" s="165">
        <v>38774</v>
      </c>
      <c r="S2262" s="166">
        <v>93.5</v>
      </c>
    </row>
    <row r="2263" spans="3:19">
      <c r="C2263" s="167"/>
      <c r="R2263" s="165">
        <v>38775</v>
      </c>
      <c r="S2263" s="166">
        <v>95.3</v>
      </c>
    </row>
    <row r="2264" spans="3:19">
      <c r="C2264" s="167"/>
      <c r="R2264" s="165">
        <v>38776</v>
      </c>
      <c r="S2264" s="166">
        <v>97.4</v>
      </c>
    </row>
    <row r="2265" spans="3:19">
      <c r="C2265" s="167"/>
      <c r="R2265" s="165">
        <v>38777</v>
      </c>
      <c r="S2265" s="166">
        <v>97.7</v>
      </c>
    </row>
    <row r="2266" spans="3:19">
      <c r="C2266" s="167"/>
      <c r="R2266" s="165">
        <v>38778</v>
      </c>
      <c r="S2266" s="166">
        <v>96.5</v>
      </c>
    </row>
    <row r="2267" spans="3:19">
      <c r="C2267" s="167"/>
      <c r="R2267" s="165">
        <v>38779</v>
      </c>
      <c r="S2267" s="166">
        <v>95.2</v>
      </c>
    </row>
    <row r="2268" spans="3:19">
      <c r="C2268" s="167"/>
      <c r="R2268" s="165">
        <v>38780</v>
      </c>
      <c r="S2268" s="166">
        <v>94.3</v>
      </c>
    </row>
    <row r="2269" spans="3:19">
      <c r="C2269" s="167"/>
      <c r="R2269" s="165">
        <v>38781</v>
      </c>
      <c r="S2269" s="166">
        <v>92.5</v>
      </c>
    </row>
    <row r="2270" spans="3:19">
      <c r="C2270" s="167"/>
      <c r="R2270" s="165">
        <v>38782</v>
      </c>
      <c r="S2270" s="166">
        <v>93.5</v>
      </c>
    </row>
    <row r="2271" spans="3:19">
      <c r="C2271" s="167"/>
      <c r="R2271" s="165">
        <v>38783</v>
      </c>
      <c r="S2271" s="166">
        <v>95.4</v>
      </c>
    </row>
    <row r="2272" spans="3:19">
      <c r="C2272" s="167"/>
      <c r="R2272" s="165">
        <v>38784</v>
      </c>
      <c r="S2272" s="166">
        <v>95.3</v>
      </c>
    </row>
    <row r="2273" spans="3:19">
      <c r="C2273" s="167"/>
      <c r="R2273" s="165">
        <v>38785</v>
      </c>
      <c r="S2273" s="166">
        <v>94.7</v>
      </c>
    </row>
    <row r="2274" spans="3:19">
      <c r="C2274" s="167"/>
      <c r="R2274" s="165">
        <v>38786</v>
      </c>
      <c r="S2274" s="166">
        <v>96.2</v>
      </c>
    </row>
    <row r="2275" spans="3:19">
      <c r="C2275" s="167"/>
      <c r="R2275" s="165">
        <v>38787</v>
      </c>
      <c r="S2275" s="166">
        <v>96.3</v>
      </c>
    </row>
    <row r="2276" spans="3:19">
      <c r="C2276" s="167"/>
      <c r="R2276" s="165">
        <v>38788</v>
      </c>
      <c r="S2276" s="166">
        <v>95.6</v>
      </c>
    </row>
    <row r="2277" spans="3:19">
      <c r="C2277" s="167"/>
      <c r="R2277" s="165">
        <v>38789</v>
      </c>
      <c r="S2277" s="166">
        <v>96.6</v>
      </c>
    </row>
    <row r="2278" spans="3:19">
      <c r="C2278" s="167"/>
      <c r="R2278" s="165">
        <v>38790</v>
      </c>
      <c r="S2278" s="166">
        <v>100.4</v>
      </c>
    </row>
    <row r="2279" spans="3:19">
      <c r="C2279" s="167"/>
      <c r="R2279" s="165">
        <v>38791</v>
      </c>
      <c r="S2279" s="166">
        <v>100.2</v>
      </c>
    </row>
    <row r="2280" spans="3:19">
      <c r="C2280" s="167"/>
      <c r="R2280" s="165">
        <v>38792</v>
      </c>
      <c r="S2280" s="166">
        <v>100.7</v>
      </c>
    </row>
    <row r="2281" spans="3:19">
      <c r="C2281" s="167"/>
      <c r="R2281" s="165">
        <v>38793</v>
      </c>
      <c r="S2281" s="166">
        <v>102.7</v>
      </c>
    </row>
    <row r="2282" spans="3:19">
      <c r="C2282" s="167"/>
      <c r="R2282" s="165">
        <v>38794</v>
      </c>
      <c r="S2282" s="166">
        <v>100.7</v>
      </c>
    </row>
    <row r="2283" spans="3:19">
      <c r="C2283" s="167"/>
      <c r="R2283" s="165">
        <v>38795</v>
      </c>
      <c r="S2283" s="166">
        <v>98.6</v>
      </c>
    </row>
    <row r="2284" spans="3:19">
      <c r="C2284" s="167"/>
      <c r="R2284" s="165">
        <v>38796</v>
      </c>
      <c r="S2284" s="166">
        <v>99.7</v>
      </c>
    </row>
    <row r="2285" spans="3:19">
      <c r="C2285" s="167"/>
      <c r="R2285" s="165">
        <v>38797</v>
      </c>
      <c r="S2285" s="166">
        <v>101.4</v>
      </c>
    </row>
    <row r="2286" spans="3:19">
      <c r="C2286" s="167"/>
      <c r="R2286" s="165">
        <v>38798</v>
      </c>
      <c r="S2286" s="166">
        <v>102.7</v>
      </c>
    </row>
    <row r="2287" spans="3:19">
      <c r="C2287" s="167"/>
      <c r="R2287" s="165">
        <v>38799</v>
      </c>
      <c r="S2287" s="166">
        <v>101.4</v>
      </c>
    </row>
    <row r="2288" spans="3:19">
      <c r="C2288" s="167"/>
      <c r="R2288" s="165">
        <v>38800</v>
      </c>
      <c r="S2288" s="166">
        <v>101.5</v>
      </c>
    </row>
    <row r="2289" spans="3:19">
      <c r="C2289" s="167"/>
      <c r="R2289" s="165">
        <v>38801</v>
      </c>
      <c r="S2289" s="166">
        <v>98.9</v>
      </c>
    </row>
    <row r="2290" spans="3:19">
      <c r="C2290" s="167"/>
      <c r="R2290" s="165">
        <v>38802</v>
      </c>
      <c r="S2290" s="166">
        <v>96.6</v>
      </c>
    </row>
    <row r="2291" spans="3:19">
      <c r="C2291" s="167"/>
      <c r="R2291" s="165">
        <v>38803</v>
      </c>
      <c r="S2291" s="166">
        <v>95.5</v>
      </c>
    </row>
    <row r="2292" spans="3:19">
      <c r="C2292" s="167"/>
      <c r="R2292" s="165">
        <v>38804</v>
      </c>
      <c r="S2292" s="166">
        <v>95.1</v>
      </c>
    </row>
    <row r="2293" spans="3:19">
      <c r="C2293" s="167"/>
      <c r="R2293" s="165">
        <v>38805</v>
      </c>
      <c r="S2293" s="166">
        <v>93.9</v>
      </c>
    </row>
    <row r="2294" spans="3:19">
      <c r="C2294" s="167"/>
      <c r="R2294" s="165">
        <v>38806</v>
      </c>
      <c r="S2294" s="166">
        <v>92.1</v>
      </c>
    </row>
    <row r="2295" spans="3:19">
      <c r="C2295" s="167"/>
      <c r="R2295" s="165">
        <v>38807</v>
      </c>
      <c r="S2295" s="166">
        <v>90.9</v>
      </c>
    </row>
    <row r="2296" spans="3:19">
      <c r="C2296" s="167"/>
      <c r="R2296" s="165">
        <v>38808</v>
      </c>
      <c r="S2296" s="166">
        <v>90.4</v>
      </c>
    </row>
    <row r="2297" spans="3:19">
      <c r="C2297" s="167"/>
      <c r="R2297" s="165">
        <v>38809</v>
      </c>
      <c r="S2297" s="166">
        <v>87.8</v>
      </c>
    </row>
    <row r="2298" spans="3:19">
      <c r="C2298" s="167"/>
      <c r="R2298" s="165">
        <v>38810</v>
      </c>
      <c r="S2298" s="166">
        <v>89.7</v>
      </c>
    </row>
    <row r="2299" spans="3:19">
      <c r="C2299" s="167"/>
      <c r="R2299" s="165">
        <v>38811</v>
      </c>
      <c r="S2299" s="166">
        <v>89.9</v>
      </c>
    </row>
    <row r="2300" spans="3:19">
      <c r="C2300" s="167"/>
      <c r="R2300" s="165">
        <v>38812</v>
      </c>
      <c r="S2300" s="166">
        <v>88</v>
      </c>
    </row>
    <row r="2301" spans="3:19">
      <c r="C2301" s="167"/>
      <c r="R2301" s="165">
        <v>38813</v>
      </c>
      <c r="S2301" s="166">
        <v>85.7</v>
      </c>
    </row>
    <row r="2302" spans="3:19">
      <c r="C2302" s="167"/>
      <c r="R2302" s="165">
        <v>38814</v>
      </c>
      <c r="S2302" s="166">
        <v>84.3</v>
      </c>
    </row>
    <row r="2303" spans="3:19">
      <c r="C2303" s="167"/>
      <c r="R2303" s="165">
        <v>38815</v>
      </c>
      <c r="S2303" s="166">
        <v>82.6</v>
      </c>
    </row>
    <row r="2304" spans="3:19">
      <c r="C2304" s="167"/>
      <c r="R2304" s="165">
        <v>38816</v>
      </c>
      <c r="S2304" s="166">
        <v>80.3</v>
      </c>
    </row>
    <row r="2305" spans="3:19">
      <c r="C2305" s="167"/>
      <c r="R2305" s="165">
        <v>38817</v>
      </c>
      <c r="S2305" s="166">
        <v>81.3</v>
      </c>
    </row>
    <row r="2306" spans="3:19">
      <c r="C2306" s="167"/>
      <c r="R2306" s="165">
        <v>38818</v>
      </c>
      <c r="S2306" s="166">
        <v>82.9</v>
      </c>
    </row>
    <row r="2307" spans="3:19">
      <c r="C2307" s="167"/>
      <c r="R2307" s="165">
        <v>38819</v>
      </c>
      <c r="S2307" s="166">
        <v>83.1</v>
      </c>
    </row>
    <row r="2308" spans="3:19">
      <c r="C2308" s="167"/>
      <c r="R2308" s="165">
        <v>38820</v>
      </c>
      <c r="S2308" s="166">
        <v>81.599999999999994</v>
      </c>
    </row>
    <row r="2309" spans="3:19">
      <c r="C2309" s="167"/>
      <c r="R2309" s="165">
        <v>38821</v>
      </c>
      <c r="S2309" s="166">
        <v>80.900000000000006</v>
      </c>
    </row>
    <row r="2310" spans="3:19">
      <c r="C2310" s="167"/>
      <c r="R2310" s="165">
        <v>38822</v>
      </c>
      <c r="S2310" s="166">
        <v>81.099999999999994</v>
      </c>
    </row>
    <row r="2311" spans="3:19">
      <c r="C2311" s="167"/>
      <c r="R2311" s="165">
        <v>38823</v>
      </c>
      <c r="S2311" s="166">
        <v>79</v>
      </c>
    </row>
    <row r="2312" spans="3:19">
      <c r="C2312" s="167"/>
      <c r="R2312" s="165">
        <v>38824</v>
      </c>
      <c r="S2312" s="166">
        <v>81.900000000000006</v>
      </c>
    </row>
    <row r="2313" spans="3:19">
      <c r="C2313" s="167"/>
      <c r="R2313" s="165">
        <v>38825</v>
      </c>
      <c r="S2313" s="166">
        <v>84.9</v>
      </c>
    </row>
    <row r="2314" spans="3:19">
      <c r="C2314" s="167"/>
      <c r="R2314" s="165">
        <v>38826</v>
      </c>
      <c r="S2314" s="166">
        <v>85</v>
      </c>
    </row>
    <row r="2315" spans="3:19">
      <c r="C2315" s="167"/>
      <c r="R2315" s="165">
        <v>38827</v>
      </c>
      <c r="S2315" s="166">
        <v>84.3</v>
      </c>
    </row>
    <row r="2316" spans="3:19">
      <c r="C2316" s="167"/>
      <c r="R2316" s="165">
        <v>38828</v>
      </c>
      <c r="S2316" s="166">
        <v>83.1</v>
      </c>
    </row>
    <row r="2317" spans="3:19">
      <c r="C2317" s="167"/>
      <c r="R2317" s="165">
        <v>38829</v>
      </c>
      <c r="S2317" s="166">
        <v>83.1</v>
      </c>
    </row>
    <row r="2318" spans="3:19">
      <c r="C2318" s="167"/>
      <c r="R2318" s="165">
        <v>38830</v>
      </c>
      <c r="S2318" s="166">
        <v>81.099999999999994</v>
      </c>
    </row>
    <row r="2319" spans="3:19">
      <c r="C2319" s="167"/>
      <c r="R2319" s="165">
        <v>38831</v>
      </c>
      <c r="S2319" s="166">
        <v>82.7</v>
      </c>
    </row>
    <row r="2320" spans="3:19">
      <c r="C2320" s="167"/>
      <c r="R2320" s="165">
        <v>38832</v>
      </c>
      <c r="S2320" s="166">
        <v>85.9</v>
      </c>
    </row>
    <row r="2321" spans="3:19">
      <c r="C2321" s="167"/>
      <c r="R2321" s="165">
        <v>38833</v>
      </c>
      <c r="S2321" s="166">
        <v>87.4</v>
      </c>
    </row>
    <row r="2322" spans="3:19">
      <c r="C2322" s="167"/>
      <c r="R2322" s="165">
        <v>38834</v>
      </c>
      <c r="S2322" s="166">
        <v>89.2</v>
      </c>
    </row>
    <row r="2323" spans="3:19">
      <c r="C2323" s="167"/>
      <c r="R2323" s="165">
        <v>38835</v>
      </c>
      <c r="S2323" s="166">
        <v>89.9</v>
      </c>
    </row>
    <row r="2324" spans="3:19">
      <c r="C2324" s="167"/>
      <c r="R2324" s="165">
        <v>38836</v>
      </c>
      <c r="S2324" s="166">
        <v>90.1</v>
      </c>
    </row>
    <row r="2325" spans="3:19">
      <c r="C2325" s="167"/>
      <c r="R2325" s="165">
        <v>38837</v>
      </c>
      <c r="S2325" s="166">
        <v>89.3</v>
      </c>
    </row>
    <row r="2326" spans="3:19">
      <c r="C2326" s="167"/>
      <c r="R2326" s="165">
        <v>38838</v>
      </c>
      <c r="S2326" s="166">
        <v>90.7</v>
      </c>
    </row>
    <row r="2327" spans="3:19">
      <c r="C2327" s="167"/>
      <c r="R2327" s="165">
        <v>38839</v>
      </c>
      <c r="S2327" s="166">
        <v>92.6</v>
      </c>
    </row>
    <row r="2328" spans="3:19">
      <c r="C2328" s="167"/>
      <c r="R2328" s="165">
        <v>38840</v>
      </c>
      <c r="S2328" s="166">
        <v>91.8</v>
      </c>
    </row>
    <row r="2329" spans="3:19">
      <c r="C2329" s="167"/>
      <c r="R2329" s="165">
        <v>38841</v>
      </c>
      <c r="S2329" s="166">
        <v>91.9</v>
      </c>
    </row>
    <row r="2330" spans="3:19">
      <c r="C2330" s="167"/>
      <c r="R2330" s="165">
        <v>38842</v>
      </c>
      <c r="S2330" s="166">
        <v>92.8</v>
      </c>
    </row>
    <row r="2331" spans="3:19">
      <c r="C2331" s="167"/>
      <c r="R2331" s="165">
        <v>38843</v>
      </c>
      <c r="S2331" s="166">
        <v>92.9</v>
      </c>
    </row>
    <row r="2332" spans="3:19">
      <c r="C2332" s="167"/>
      <c r="R2332" s="165">
        <v>38844</v>
      </c>
      <c r="S2332" s="166">
        <v>91.8</v>
      </c>
    </row>
    <row r="2333" spans="3:19">
      <c r="C2333" s="167"/>
      <c r="R2333" s="165">
        <v>38845</v>
      </c>
      <c r="S2333" s="166">
        <v>93.6</v>
      </c>
    </row>
    <row r="2334" spans="3:19">
      <c r="C2334" s="167"/>
      <c r="R2334" s="165">
        <v>38846</v>
      </c>
      <c r="S2334" s="166">
        <v>95</v>
      </c>
    </row>
    <row r="2335" spans="3:19">
      <c r="C2335" s="167"/>
      <c r="R2335" s="165">
        <v>38847</v>
      </c>
      <c r="S2335" s="166">
        <v>95.6</v>
      </c>
    </row>
    <row r="2336" spans="3:19">
      <c r="C2336" s="167"/>
      <c r="R2336" s="165">
        <v>38848</v>
      </c>
      <c r="S2336" s="166">
        <v>95.7</v>
      </c>
    </row>
    <row r="2337" spans="3:19">
      <c r="C2337" s="167"/>
      <c r="R2337" s="165">
        <v>38849</v>
      </c>
      <c r="S2337" s="166">
        <v>95.4</v>
      </c>
    </row>
    <row r="2338" spans="3:19">
      <c r="C2338" s="167"/>
      <c r="R2338" s="165">
        <v>38850</v>
      </c>
      <c r="S2338" s="166">
        <v>94.2</v>
      </c>
    </row>
    <row r="2339" spans="3:19">
      <c r="C2339" s="167"/>
      <c r="R2339" s="165">
        <v>38851</v>
      </c>
      <c r="S2339" s="166">
        <v>94.9</v>
      </c>
    </row>
    <row r="2340" spans="3:19">
      <c r="C2340" s="167"/>
      <c r="R2340" s="165">
        <v>38852</v>
      </c>
      <c r="S2340" s="166">
        <v>93.5</v>
      </c>
    </row>
    <row r="2341" spans="3:19">
      <c r="C2341" s="167"/>
      <c r="R2341" s="165">
        <v>38853</v>
      </c>
      <c r="S2341" s="166">
        <v>95.1</v>
      </c>
    </row>
    <row r="2342" spans="3:19">
      <c r="C2342" s="167"/>
      <c r="R2342" s="165">
        <v>38854</v>
      </c>
      <c r="S2342" s="166">
        <v>93.4</v>
      </c>
    </row>
    <row r="2343" spans="3:19">
      <c r="C2343" s="167"/>
      <c r="R2343" s="165">
        <v>38855</v>
      </c>
      <c r="S2343" s="166">
        <v>91.6</v>
      </c>
    </row>
    <row r="2344" spans="3:19">
      <c r="C2344" s="167"/>
      <c r="R2344" s="165">
        <v>38856</v>
      </c>
      <c r="S2344" s="166">
        <v>90.9</v>
      </c>
    </row>
    <row r="2345" spans="3:19">
      <c r="C2345" s="167"/>
      <c r="R2345" s="165">
        <v>38857</v>
      </c>
      <c r="S2345" s="166">
        <v>90.1</v>
      </c>
    </row>
    <row r="2346" spans="3:19">
      <c r="C2346" s="167"/>
      <c r="R2346" s="165">
        <v>38858</v>
      </c>
      <c r="S2346" s="166">
        <v>90.1</v>
      </c>
    </row>
    <row r="2347" spans="3:19">
      <c r="C2347" s="167"/>
      <c r="R2347" s="165">
        <v>38859</v>
      </c>
      <c r="S2347" s="166">
        <v>90.6</v>
      </c>
    </row>
    <row r="2348" spans="3:19">
      <c r="C2348" s="167"/>
      <c r="R2348" s="165">
        <v>38860</v>
      </c>
      <c r="S2348" s="166">
        <v>92.4</v>
      </c>
    </row>
    <row r="2349" spans="3:19">
      <c r="C2349" s="167"/>
      <c r="R2349" s="165">
        <v>38861</v>
      </c>
      <c r="S2349" s="166">
        <v>92</v>
      </c>
    </row>
    <row r="2350" spans="3:19">
      <c r="C2350" s="167"/>
      <c r="R2350" s="165">
        <v>38862</v>
      </c>
      <c r="S2350" s="166">
        <v>89.8</v>
      </c>
    </row>
    <row r="2351" spans="3:19">
      <c r="C2351" s="167"/>
      <c r="R2351" s="165">
        <v>38863</v>
      </c>
      <c r="S2351" s="166">
        <v>88.7</v>
      </c>
    </row>
    <row r="2352" spans="3:19">
      <c r="C2352" s="167"/>
      <c r="R2352" s="165">
        <v>38864</v>
      </c>
      <c r="S2352" s="166">
        <v>86.4</v>
      </c>
    </row>
    <row r="2353" spans="3:19">
      <c r="C2353" s="167"/>
      <c r="R2353" s="165">
        <v>38865</v>
      </c>
      <c r="S2353" s="166">
        <v>84.8</v>
      </c>
    </row>
    <row r="2354" spans="3:19">
      <c r="C2354" s="167"/>
      <c r="R2354" s="165">
        <v>38866</v>
      </c>
      <c r="S2354" s="166">
        <v>85</v>
      </c>
    </row>
    <row r="2355" spans="3:19">
      <c r="C2355" s="167"/>
      <c r="R2355" s="165">
        <v>38867</v>
      </c>
      <c r="S2355" s="166">
        <v>85.4</v>
      </c>
    </row>
    <row r="2356" spans="3:19">
      <c r="C2356" s="167"/>
      <c r="R2356" s="165">
        <v>38868</v>
      </c>
      <c r="S2356" s="166">
        <v>83.9</v>
      </c>
    </row>
    <row r="2357" spans="3:19">
      <c r="C2357" s="167"/>
      <c r="R2357" s="165">
        <v>38869</v>
      </c>
      <c r="S2357" s="166">
        <v>84.3</v>
      </c>
    </row>
    <row r="2358" spans="3:19">
      <c r="C2358" s="167"/>
      <c r="R2358" s="165">
        <v>38870</v>
      </c>
      <c r="S2358" s="166">
        <v>84.4</v>
      </c>
    </row>
    <row r="2359" spans="3:19">
      <c r="C2359" s="167"/>
      <c r="R2359" s="165">
        <v>38871</v>
      </c>
      <c r="S2359" s="166">
        <v>85.1</v>
      </c>
    </row>
    <row r="2360" spans="3:19">
      <c r="C2360" s="167"/>
      <c r="R2360" s="165">
        <v>38872</v>
      </c>
      <c r="S2360" s="166">
        <v>84.9</v>
      </c>
    </row>
    <row r="2361" spans="3:19">
      <c r="C2361" s="167"/>
      <c r="R2361" s="165">
        <v>38873</v>
      </c>
      <c r="S2361" s="166">
        <v>85.6</v>
      </c>
    </row>
    <row r="2362" spans="3:19">
      <c r="C2362" s="167"/>
      <c r="R2362" s="165">
        <v>38874</v>
      </c>
      <c r="S2362" s="166">
        <v>87.6</v>
      </c>
    </row>
    <row r="2363" spans="3:19">
      <c r="C2363" s="167"/>
      <c r="R2363" s="165">
        <v>38875</v>
      </c>
      <c r="S2363" s="166">
        <v>87.1</v>
      </c>
    </row>
    <row r="2364" spans="3:19">
      <c r="C2364" s="167"/>
      <c r="R2364" s="165">
        <v>38876</v>
      </c>
      <c r="S2364" s="166">
        <v>86.5</v>
      </c>
    </row>
    <row r="2365" spans="3:19">
      <c r="C2365" s="167"/>
      <c r="R2365" s="165">
        <v>38877</v>
      </c>
      <c r="S2365" s="166">
        <v>86.4</v>
      </c>
    </row>
    <row r="2366" spans="3:19">
      <c r="C2366" s="167"/>
      <c r="R2366" s="165">
        <v>38878</v>
      </c>
      <c r="S2366" s="166">
        <v>85.7</v>
      </c>
    </row>
    <row r="2367" spans="3:19">
      <c r="C2367" s="167"/>
      <c r="R2367" s="165">
        <v>38879</v>
      </c>
      <c r="S2367" s="166">
        <v>84.5</v>
      </c>
    </row>
    <row r="2368" spans="3:19">
      <c r="C2368" s="167"/>
      <c r="R2368" s="165">
        <v>38880</v>
      </c>
      <c r="S2368" s="166">
        <v>85.2</v>
      </c>
    </row>
    <row r="2369" spans="3:19">
      <c r="C2369" s="167"/>
      <c r="R2369" s="165">
        <v>38881</v>
      </c>
      <c r="S2369" s="166">
        <v>85.6</v>
      </c>
    </row>
    <row r="2370" spans="3:19">
      <c r="C2370" s="167"/>
      <c r="R2370" s="165">
        <v>38882</v>
      </c>
      <c r="S2370" s="166">
        <v>87.4</v>
      </c>
    </row>
    <row r="2371" spans="3:19">
      <c r="C2371" s="167"/>
      <c r="R2371" s="165">
        <v>38883</v>
      </c>
      <c r="S2371" s="166">
        <v>87.6</v>
      </c>
    </row>
    <row r="2372" spans="3:19">
      <c r="C2372" s="167"/>
      <c r="R2372" s="165">
        <v>38884</v>
      </c>
      <c r="S2372" s="166">
        <v>87.8</v>
      </c>
    </row>
    <row r="2373" spans="3:19">
      <c r="C2373" s="167"/>
      <c r="R2373" s="165">
        <v>38885</v>
      </c>
      <c r="S2373" s="166">
        <v>87.7</v>
      </c>
    </row>
    <row r="2374" spans="3:19">
      <c r="C2374" s="167"/>
      <c r="R2374" s="165">
        <v>38886</v>
      </c>
      <c r="S2374" s="166">
        <v>88.5</v>
      </c>
    </row>
    <row r="2375" spans="3:19">
      <c r="C2375" s="167"/>
      <c r="R2375" s="165">
        <v>38887</v>
      </c>
      <c r="S2375" s="166">
        <v>90.1</v>
      </c>
    </row>
    <row r="2376" spans="3:19">
      <c r="C2376" s="167"/>
      <c r="R2376" s="165">
        <v>38888</v>
      </c>
      <c r="S2376" s="166">
        <v>92.4</v>
      </c>
    </row>
    <row r="2377" spans="3:19">
      <c r="C2377" s="167"/>
      <c r="R2377" s="165">
        <v>38889</v>
      </c>
      <c r="S2377" s="166">
        <v>92.9</v>
      </c>
    </row>
    <row r="2378" spans="3:19">
      <c r="C2378" s="167"/>
      <c r="R2378" s="165">
        <v>38890</v>
      </c>
      <c r="S2378" s="166">
        <v>93.8</v>
      </c>
    </row>
    <row r="2379" spans="3:19">
      <c r="C2379" s="167"/>
      <c r="R2379" s="165">
        <v>38891</v>
      </c>
      <c r="S2379" s="166">
        <v>95.1</v>
      </c>
    </row>
    <row r="2380" spans="3:19">
      <c r="C2380" s="167"/>
      <c r="R2380" s="165">
        <v>38892</v>
      </c>
      <c r="S2380" s="166">
        <v>95.2</v>
      </c>
    </row>
    <row r="2381" spans="3:19">
      <c r="C2381" s="167"/>
      <c r="R2381" s="165">
        <v>38893</v>
      </c>
      <c r="S2381" s="166">
        <v>93.9</v>
      </c>
    </row>
    <row r="2382" spans="3:19">
      <c r="C2382" s="167"/>
      <c r="R2382" s="165">
        <v>38894</v>
      </c>
      <c r="S2382" s="166">
        <v>95.5</v>
      </c>
    </row>
    <row r="2383" spans="3:19">
      <c r="C2383" s="167"/>
      <c r="R2383" s="165">
        <v>38895</v>
      </c>
      <c r="S2383" s="166">
        <v>98.6</v>
      </c>
    </row>
    <row r="2384" spans="3:19">
      <c r="C2384" s="167"/>
      <c r="R2384" s="165">
        <v>38896</v>
      </c>
      <c r="S2384" s="166">
        <v>98.8</v>
      </c>
    </row>
    <row r="2385" spans="3:19">
      <c r="C2385" s="167"/>
      <c r="R2385" s="165">
        <v>38897</v>
      </c>
      <c r="S2385" s="166">
        <v>99.6</v>
      </c>
    </row>
    <row r="2386" spans="3:19">
      <c r="C2386" s="167"/>
      <c r="R2386" s="165">
        <v>38898</v>
      </c>
      <c r="S2386" s="166">
        <v>102.3</v>
      </c>
    </row>
    <row r="2387" spans="3:19">
      <c r="C2387" s="167"/>
      <c r="R2387" s="165">
        <v>38899</v>
      </c>
      <c r="S2387" s="166">
        <v>100.1</v>
      </c>
    </row>
    <row r="2388" spans="3:19">
      <c r="C2388" s="167"/>
      <c r="R2388" s="165">
        <v>38900</v>
      </c>
      <c r="S2388" s="166">
        <v>98.7</v>
      </c>
    </row>
    <row r="2389" spans="3:19">
      <c r="C2389" s="167"/>
      <c r="R2389" s="165">
        <v>38901</v>
      </c>
      <c r="S2389" s="166">
        <v>97.9</v>
      </c>
    </row>
    <row r="2390" spans="3:19">
      <c r="C2390" s="167"/>
      <c r="R2390" s="165">
        <v>38902</v>
      </c>
      <c r="S2390" s="166">
        <v>100</v>
      </c>
    </row>
    <row r="2391" spans="3:19">
      <c r="C2391" s="167"/>
      <c r="R2391" s="165">
        <v>38903</v>
      </c>
      <c r="S2391" s="166">
        <v>101</v>
      </c>
    </row>
    <row r="2392" spans="3:19">
      <c r="C2392" s="167"/>
      <c r="R2392" s="165">
        <v>38904</v>
      </c>
      <c r="S2392" s="166">
        <v>102.7</v>
      </c>
    </row>
    <row r="2393" spans="3:19">
      <c r="C2393" s="167"/>
      <c r="R2393" s="165">
        <v>38905</v>
      </c>
      <c r="S2393" s="166">
        <v>103.9</v>
      </c>
    </row>
    <row r="2394" spans="3:19">
      <c r="C2394" s="167"/>
      <c r="R2394" s="165">
        <v>38906</v>
      </c>
      <c r="S2394" s="166">
        <v>104.5</v>
      </c>
    </row>
    <row r="2395" spans="3:19">
      <c r="C2395" s="167"/>
      <c r="R2395" s="165">
        <v>38907</v>
      </c>
      <c r="S2395" s="166">
        <v>103.2</v>
      </c>
    </row>
    <row r="2396" spans="3:19">
      <c r="C2396" s="167"/>
      <c r="R2396" s="165">
        <v>38908</v>
      </c>
      <c r="S2396" s="166">
        <v>105.4</v>
      </c>
    </row>
    <row r="2397" spans="3:19">
      <c r="C2397" s="167"/>
      <c r="R2397" s="165">
        <v>38909</v>
      </c>
      <c r="S2397" s="166">
        <v>108.5</v>
      </c>
    </row>
    <row r="2398" spans="3:19">
      <c r="C2398" s="167"/>
      <c r="R2398" s="165">
        <v>38910</v>
      </c>
      <c r="S2398" s="166">
        <v>110.8</v>
      </c>
    </row>
    <row r="2399" spans="3:19">
      <c r="C2399" s="167"/>
      <c r="R2399" s="165">
        <v>38911</v>
      </c>
      <c r="S2399" s="166">
        <v>113.9</v>
      </c>
    </row>
    <row r="2400" spans="3:19">
      <c r="C2400" s="167"/>
      <c r="R2400" s="165">
        <v>38912</v>
      </c>
      <c r="S2400" s="166">
        <v>115.4</v>
      </c>
    </row>
    <row r="2401" spans="3:19">
      <c r="C2401" s="167"/>
      <c r="R2401" s="165">
        <v>38913</v>
      </c>
      <c r="S2401" s="166">
        <v>115.2</v>
      </c>
    </row>
    <row r="2402" spans="3:19">
      <c r="C2402" s="167"/>
      <c r="R2402" s="165">
        <v>38914</v>
      </c>
      <c r="S2402" s="166">
        <v>116.2</v>
      </c>
    </row>
    <row r="2403" spans="3:19">
      <c r="C2403" s="167"/>
      <c r="R2403" s="165">
        <v>38915</v>
      </c>
      <c r="S2403" s="166">
        <v>121.2</v>
      </c>
    </row>
    <row r="2404" spans="3:19">
      <c r="C2404" s="167"/>
      <c r="R2404" s="165">
        <v>38916</v>
      </c>
      <c r="S2404" s="166">
        <v>124.6</v>
      </c>
    </row>
    <row r="2405" spans="3:19">
      <c r="C2405" s="167"/>
      <c r="R2405" s="165">
        <v>38917</v>
      </c>
      <c r="S2405" s="166">
        <v>126.8</v>
      </c>
    </row>
    <row r="2406" spans="3:19">
      <c r="C2406" s="167"/>
      <c r="R2406" s="165">
        <v>38918</v>
      </c>
      <c r="S2406" s="166">
        <v>126.4</v>
      </c>
    </row>
    <row r="2407" spans="3:19">
      <c r="C2407" s="167"/>
      <c r="R2407" s="165">
        <v>38919</v>
      </c>
      <c r="S2407" s="166">
        <v>127.6</v>
      </c>
    </row>
    <row r="2408" spans="3:19">
      <c r="C2408" s="167"/>
      <c r="R2408" s="165">
        <v>38920</v>
      </c>
      <c r="S2408" s="166">
        <v>128.4</v>
      </c>
    </row>
    <row r="2409" spans="3:19">
      <c r="C2409" s="167"/>
      <c r="R2409" s="165">
        <v>38921</v>
      </c>
      <c r="S2409" s="166">
        <v>127.6</v>
      </c>
    </row>
    <row r="2410" spans="3:19">
      <c r="C2410" s="167"/>
      <c r="R2410" s="165">
        <v>38922</v>
      </c>
      <c r="S2410" s="166">
        <v>130.5</v>
      </c>
    </row>
    <row r="2411" spans="3:19">
      <c r="C2411" s="167"/>
      <c r="R2411" s="165">
        <v>38923</v>
      </c>
      <c r="S2411" s="166">
        <v>133.19999999999999</v>
      </c>
    </row>
    <row r="2412" spans="3:19">
      <c r="C2412" s="167"/>
      <c r="R2412" s="165">
        <v>38924</v>
      </c>
      <c r="S2412" s="166">
        <v>135.1</v>
      </c>
    </row>
    <row r="2413" spans="3:19">
      <c r="C2413" s="167"/>
      <c r="R2413" s="165">
        <v>38925</v>
      </c>
      <c r="S2413" s="166">
        <v>134.5</v>
      </c>
    </row>
    <row r="2414" spans="3:19">
      <c r="C2414" s="167"/>
      <c r="R2414" s="165">
        <v>38926</v>
      </c>
      <c r="S2414" s="166">
        <v>137.4</v>
      </c>
    </row>
    <row r="2415" spans="3:19">
      <c r="C2415" s="167"/>
      <c r="R2415" s="165">
        <v>38927</v>
      </c>
      <c r="S2415" s="166">
        <v>138.1</v>
      </c>
    </row>
    <row r="2416" spans="3:19">
      <c r="C2416" s="167"/>
      <c r="R2416" s="165">
        <v>38928</v>
      </c>
      <c r="S2416" s="166">
        <v>137</v>
      </c>
    </row>
    <row r="2417" spans="3:19">
      <c r="C2417" s="167"/>
      <c r="R2417" s="165">
        <v>38929</v>
      </c>
      <c r="S2417" s="166">
        <v>140.30000000000001</v>
      </c>
    </row>
    <row r="2418" spans="3:19">
      <c r="C2418" s="167"/>
      <c r="R2418" s="165">
        <v>38930</v>
      </c>
      <c r="S2418" s="166">
        <v>143.5</v>
      </c>
    </row>
    <row r="2419" spans="3:19">
      <c r="C2419" s="167"/>
      <c r="R2419" s="165">
        <v>38931</v>
      </c>
      <c r="S2419" s="166">
        <v>145.80000000000001</v>
      </c>
    </row>
    <row r="2420" spans="3:19">
      <c r="C2420" s="167"/>
      <c r="R2420" s="165">
        <v>38932</v>
      </c>
      <c r="S2420" s="166">
        <v>145.4</v>
      </c>
    </row>
    <row r="2421" spans="3:19">
      <c r="C2421" s="167"/>
      <c r="R2421" s="165">
        <v>38933</v>
      </c>
      <c r="S2421" s="166">
        <v>146</v>
      </c>
    </row>
    <row r="2422" spans="3:19">
      <c r="C2422" s="167"/>
      <c r="R2422" s="165">
        <v>38934</v>
      </c>
      <c r="S2422" s="166">
        <v>143.9</v>
      </c>
    </row>
    <row r="2423" spans="3:19">
      <c r="C2423" s="167"/>
      <c r="R2423" s="165">
        <v>38935</v>
      </c>
      <c r="S2423" s="166">
        <v>141.69999999999999</v>
      </c>
    </row>
    <row r="2424" spans="3:19">
      <c r="C2424" s="167"/>
      <c r="R2424" s="165">
        <v>38936</v>
      </c>
      <c r="S2424" s="166">
        <v>143.80000000000001</v>
      </c>
    </row>
    <row r="2425" spans="3:19">
      <c r="C2425" s="167"/>
      <c r="R2425" s="165">
        <v>38937</v>
      </c>
      <c r="S2425" s="166">
        <v>146.30000000000001</v>
      </c>
    </row>
    <row r="2426" spans="3:19">
      <c r="C2426" s="167"/>
      <c r="R2426" s="165">
        <v>38938</v>
      </c>
      <c r="S2426" s="166">
        <v>146.19999999999999</v>
      </c>
    </row>
    <row r="2427" spans="3:19">
      <c r="C2427" s="167"/>
      <c r="R2427" s="165">
        <v>38939</v>
      </c>
      <c r="S2427" s="166">
        <v>146</v>
      </c>
    </row>
    <row r="2428" spans="3:19">
      <c r="C2428" s="167"/>
      <c r="R2428" s="165">
        <v>38940</v>
      </c>
      <c r="S2428" s="166">
        <v>149.30000000000001</v>
      </c>
    </row>
    <row r="2429" spans="3:19">
      <c r="C2429" s="167"/>
      <c r="R2429" s="165">
        <v>38941</v>
      </c>
      <c r="S2429" s="166">
        <v>151</v>
      </c>
    </row>
    <row r="2430" spans="3:19">
      <c r="C2430" s="167"/>
      <c r="R2430" s="165">
        <v>38942</v>
      </c>
      <c r="S2430" s="166">
        <v>149.80000000000001</v>
      </c>
    </row>
    <row r="2431" spans="3:19">
      <c r="C2431" s="167"/>
      <c r="R2431" s="165">
        <v>38943</v>
      </c>
      <c r="S2431" s="166">
        <v>153</v>
      </c>
    </row>
    <row r="2432" spans="3:19">
      <c r="C2432" s="167"/>
      <c r="R2432" s="165">
        <v>38944</v>
      </c>
      <c r="S2432" s="166">
        <v>156.9</v>
      </c>
    </row>
    <row r="2433" spans="3:19">
      <c r="C2433" s="167"/>
      <c r="R2433" s="165">
        <v>38945</v>
      </c>
      <c r="S2433" s="166">
        <v>153.9</v>
      </c>
    </row>
    <row r="2434" spans="3:19">
      <c r="C2434" s="167"/>
      <c r="R2434" s="165">
        <v>38946</v>
      </c>
      <c r="S2434" s="166">
        <v>151.6</v>
      </c>
    </row>
    <row r="2435" spans="3:19">
      <c r="C2435" s="167"/>
      <c r="R2435" s="165">
        <v>38947</v>
      </c>
      <c r="S2435" s="166">
        <v>150.80000000000001</v>
      </c>
    </row>
    <row r="2436" spans="3:19">
      <c r="C2436" s="167"/>
      <c r="R2436" s="165">
        <v>38948</v>
      </c>
      <c r="S2436" s="166">
        <v>149.80000000000001</v>
      </c>
    </row>
    <row r="2437" spans="3:19">
      <c r="C2437" s="167"/>
      <c r="R2437" s="165">
        <v>38949</v>
      </c>
      <c r="S2437" s="166">
        <v>148.69999999999999</v>
      </c>
    </row>
    <row r="2438" spans="3:19">
      <c r="C2438" s="167"/>
      <c r="R2438" s="165">
        <v>38950</v>
      </c>
      <c r="S2438" s="166">
        <v>149.30000000000001</v>
      </c>
    </row>
    <row r="2439" spans="3:19">
      <c r="C2439" s="167"/>
      <c r="R2439" s="165">
        <v>38951</v>
      </c>
      <c r="S2439" s="166">
        <v>151.80000000000001</v>
      </c>
    </row>
    <row r="2440" spans="3:19">
      <c r="C2440" s="167"/>
      <c r="R2440" s="165">
        <v>38952</v>
      </c>
      <c r="S2440" s="166">
        <v>152.1</v>
      </c>
    </row>
    <row r="2441" spans="3:19">
      <c r="C2441" s="167"/>
      <c r="R2441" s="165">
        <v>38953</v>
      </c>
      <c r="S2441" s="166">
        <v>151.4</v>
      </c>
    </row>
    <row r="2442" spans="3:19">
      <c r="C2442" s="167"/>
      <c r="R2442" s="165">
        <v>38954</v>
      </c>
      <c r="S2442" s="166">
        <v>150.9</v>
      </c>
    </row>
    <row r="2443" spans="3:19">
      <c r="C2443" s="167"/>
      <c r="R2443" s="165">
        <v>38955</v>
      </c>
      <c r="S2443" s="166">
        <v>151.6</v>
      </c>
    </row>
    <row r="2444" spans="3:19">
      <c r="C2444" s="167"/>
      <c r="R2444" s="165">
        <v>38956</v>
      </c>
      <c r="S2444" s="166">
        <v>148</v>
      </c>
    </row>
    <row r="2445" spans="3:19">
      <c r="C2445" s="167"/>
      <c r="R2445" s="165">
        <v>38957</v>
      </c>
      <c r="S2445" s="166">
        <v>148.30000000000001</v>
      </c>
    </row>
    <row r="2446" spans="3:19">
      <c r="C2446" s="167"/>
      <c r="R2446" s="165">
        <v>38958</v>
      </c>
      <c r="S2446" s="166">
        <v>150.4</v>
      </c>
    </row>
    <row r="2447" spans="3:19">
      <c r="C2447" s="167"/>
      <c r="R2447" s="165">
        <v>38959</v>
      </c>
      <c r="S2447" s="166">
        <v>149</v>
      </c>
    </row>
    <row r="2448" spans="3:19">
      <c r="C2448" s="167"/>
      <c r="R2448" s="165">
        <v>38960</v>
      </c>
      <c r="S2448" s="166">
        <v>147.4</v>
      </c>
    </row>
    <row r="2449" spans="3:19">
      <c r="C2449" s="167"/>
      <c r="R2449" s="165">
        <v>38961</v>
      </c>
      <c r="S2449" s="166">
        <v>147.6</v>
      </c>
    </row>
    <row r="2450" spans="3:19">
      <c r="C2450" s="167"/>
      <c r="R2450" s="165">
        <v>38962</v>
      </c>
      <c r="S2450" s="166">
        <v>147</v>
      </c>
    </row>
    <row r="2451" spans="3:19">
      <c r="C2451" s="167"/>
      <c r="R2451" s="165">
        <v>38963</v>
      </c>
      <c r="S2451" s="166">
        <v>145.69999999999999</v>
      </c>
    </row>
    <row r="2452" spans="3:19">
      <c r="C2452" s="167"/>
      <c r="R2452" s="165">
        <v>38964</v>
      </c>
      <c r="S2452" s="166">
        <v>147.19999999999999</v>
      </c>
    </row>
    <row r="2453" spans="3:19">
      <c r="C2453" s="167"/>
      <c r="R2453" s="165">
        <v>38965</v>
      </c>
      <c r="S2453" s="166">
        <v>150.19999999999999</v>
      </c>
    </row>
    <row r="2454" spans="3:19">
      <c r="C2454" s="167"/>
      <c r="R2454" s="165">
        <v>38966</v>
      </c>
      <c r="S2454" s="166">
        <v>148.9</v>
      </c>
    </row>
    <row r="2455" spans="3:19">
      <c r="C2455" s="167"/>
      <c r="R2455" s="165">
        <v>38967</v>
      </c>
      <c r="S2455" s="166">
        <v>146.6</v>
      </c>
    </row>
    <row r="2456" spans="3:19">
      <c r="C2456" s="167"/>
      <c r="R2456" s="165">
        <v>38968</v>
      </c>
      <c r="S2456" s="166">
        <v>146.4</v>
      </c>
    </row>
    <row r="2457" spans="3:19">
      <c r="C2457" s="167"/>
      <c r="R2457" s="165">
        <v>38969</v>
      </c>
      <c r="S2457" s="166">
        <v>145.6</v>
      </c>
    </row>
    <row r="2458" spans="3:19">
      <c r="C2458" s="167"/>
      <c r="R2458" s="165">
        <v>38970</v>
      </c>
      <c r="S2458" s="166">
        <v>140.5</v>
      </c>
    </row>
    <row r="2459" spans="3:19">
      <c r="C2459" s="167"/>
      <c r="R2459" s="165">
        <v>38971</v>
      </c>
      <c r="S2459" s="166">
        <v>137.4</v>
      </c>
    </row>
    <row r="2460" spans="3:19">
      <c r="C2460" s="167"/>
      <c r="R2460" s="165">
        <v>38972</v>
      </c>
      <c r="S2460" s="166">
        <v>136.9</v>
      </c>
    </row>
    <row r="2461" spans="3:19">
      <c r="C2461" s="167"/>
      <c r="R2461" s="165">
        <v>38973</v>
      </c>
      <c r="S2461" s="166">
        <v>133.6</v>
      </c>
    </row>
    <row r="2462" spans="3:19">
      <c r="C2462" s="167"/>
      <c r="R2462" s="165">
        <v>38974</v>
      </c>
      <c r="S2462" s="166">
        <v>129.6</v>
      </c>
    </row>
    <row r="2463" spans="3:19">
      <c r="C2463" s="167"/>
      <c r="R2463" s="165">
        <v>38975</v>
      </c>
      <c r="S2463" s="166">
        <v>128.30000000000001</v>
      </c>
    </row>
    <row r="2464" spans="3:19">
      <c r="C2464" s="167"/>
      <c r="R2464" s="165">
        <v>38976</v>
      </c>
      <c r="S2464" s="166">
        <v>126.2</v>
      </c>
    </row>
    <row r="2465" spans="3:19">
      <c r="C2465" s="167"/>
      <c r="R2465" s="165">
        <v>38977</v>
      </c>
      <c r="S2465" s="166">
        <v>124.1</v>
      </c>
    </row>
    <row r="2466" spans="3:19">
      <c r="C2466" s="167"/>
      <c r="R2466" s="165">
        <v>38978</v>
      </c>
      <c r="S2466" s="166">
        <v>124.5</v>
      </c>
    </row>
    <row r="2467" spans="3:19">
      <c r="C2467" s="167"/>
      <c r="R2467" s="165">
        <v>38979</v>
      </c>
      <c r="S2467" s="166">
        <v>126.1</v>
      </c>
    </row>
    <row r="2468" spans="3:19">
      <c r="C2468" s="167"/>
      <c r="R2468" s="165">
        <v>38980</v>
      </c>
      <c r="S2468" s="166">
        <v>125</v>
      </c>
    </row>
    <row r="2469" spans="3:19">
      <c r="C2469" s="167"/>
      <c r="R2469" s="165">
        <v>38981</v>
      </c>
      <c r="S2469" s="166">
        <v>122.7</v>
      </c>
    </row>
    <row r="2470" spans="3:19">
      <c r="C2470" s="167"/>
      <c r="R2470" s="165">
        <v>38982</v>
      </c>
      <c r="S2470" s="166">
        <v>120.9</v>
      </c>
    </row>
    <row r="2471" spans="3:19">
      <c r="C2471" s="167"/>
      <c r="R2471" s="165">
        <v>38983</v>
      </c>
      <c r="S2471" s="166">
        <v>120.2</v>
      </c>
    </row>
    <row r="2472" spans="3:19">
      <c r="C2472" s="167"/>
      <c r="R2472" s="165">
        <v>38984</v>
      </c>
      <c r="S2472" s="166">
        <v>117.6</v>
      </c>
    </row>
    <row r="2473" spans="3:19">
      <c r="C2473" s="167"/>
      <c r="R2473" s="165">
        <v>38985</v>
      </c>
      <c r="S2473" s="166">
        <v>115.6</v>
      </c>
    </row>
    <row r="2474" spans="3:19">
      <c r="C2474" s="167"/>
      <c r="R2474" s="165">
        <v>38986</v>
      </c>
      <c r="S2474" s="166">
        <v>117</v>
      </c>
    </row>
    <row r="2475" spans="3:19">
      <c r="C2475" s="167"/>
      <c r="R2475" s="165">
        <v>38987</v>
      </c>
      <c r="S2475" s="166">
        <v>115.4</v>
      </c>
    </row>
    <row r="2476" spans="3:19">
      <c r="C2476" s="167"/>
      <c r="R2476" s="165">
        <v>38988</v>
      </c>
      <c r="S2476" s="166">
        <v>114</v>
      </c>
    </row>
    <row r="2477" spans="3:19">
      <c r="C2477" s="167"/>
      <c r="R2477" s="165">
        <v>38989</v>
      </c>
      <c r="S2477" s="166">
        <v>114.1</v>
      </c>
    </row>
    <row r="2478" spans="3:19">
      <c r="C2478" s="167"/>
      <c r="R2478" s="165">
        <v>38990</v>
      </c>
      <c r="S2478" s="166">
        <v>113.6</v>
      </c>
    </row>
    <row r="2479" spans="3:19">
      <c r="C2479" s="167"/>
      <c r="R2479" s="165">
        <v>38991</v>
      </c>
      <c r="S2479" s="166">
        <v>110.2</v>
      </c>
    </row>
    <row r="2480" spans="3:19">
      <c r="C2480" s="167"/>
      <c r="R2480" s="165">
        <v>38992</v>
      </c>
      <c r="S2480" s="166">
        <v>109.8</v>
      </c>
    </row>
    <row r="2481" spans="3:19">
      <c r="C2481" s="167"/>
      <c r="R2481" s="165">
        <v>38993</v>
      </c>
      <c r="S2481" s="166">
        <v>110.5</v>
      </c>
    </row>
    <row r="2482" spans="3:19">
      <c r="C2482" s="167"/>
      <c r="R2482" s="165">
        <v>38994</v>
      </c>
      <c r="S2482" s="166">
        <v>109.6</v>
      </c>
    </row>
    <row r="2483" spans="3:19">
      <c r="C2483" s="167"/>
      <c r="R2483" s="165">
        <v>38995</v>
      </c>
      <c r="S2483" s="166">
        <v>107.9</v>
      </c>
    </row>
    <row r="2484" spans="3:19">
      <c r="C2484" s="167"/>
      <c r="R2484" s="165">
        <v>38996</v>
      </c>
      <c r="S2484" s="166">
        <v>107.2</v>
      </c>
    </row>
    <row r="2485" spans="3:19">
      <c r="C2485" s="167"/>
      <c r="R2485" s="165">
        <v>38997</v>
      </c>
      <c r="S2485" s="166">
        <v>106.8</v>
      </c>
    </row>
    <row r="2486" spans="3:19">
      <c r="C2486" s="167"/>
      <c r="R2486" s="165">
        <v>38998</v>
      </c>
      <c r="S2486" s="166">
        <v>103.5</v>
      </c>
    </row>
    <row r="2487" spans="3:19">
      <c r="C2487" s="167"/>
      <c r="R2487" s="165">
        <v>38999</v>
      </c>
      <c r="S2487" s="166">
        <v>102.7</v>
      </c>
    </row>
    <row r="2488" spans="3:19">
      <c r="C2488" s="167"/>
      <c r="R2488" s="165">
        <v>39000</v>
      </c>
      <c r="S2488" s="166">
        <v>107.8</v>
      </c>
    </row>
    <row r="2489" spans="3:19">
      <c r="C2489" s="167"/>
      <c r="R2489" s="165">
        <v>39001</v>
      </c>
      <c r="S2489" s="166">
        <v>111.3</v>
      </c>
    </row>
    <row r="2490" spans="3:19">
      <c r="C2490" s="167"/>
      <c r="R2490" s="165">
        <v>39002</v>
      </c>
      <c r="S2490" s="166">
        <v>110.9</v>
      </c>
    </row>
    <row r="2491" spans="3:19">
      <c r="C2491" s="167"/>
      <c r="R2491" s="165">
        <v>39003</v>
      </c>
      <c r="S2491" s="166">
        <v>111.3</v>
      </c>
    </row>
    <row r="2492" spans="3:19">
      <c r="C2492" s="167"/>
      <c r="R2492" s="165">
        <v>39004</v>
      </c>
      <c r="S2492" s="166">
        <v>110.7</v>
      </c>
    </row>
    <row r="2493" spans="3:19">
      <c r="C2493" s="167"/>
      <c r="R2493" s="165">
        <v>39005</v>
      </c>
      <c r="S2493" s="166">
        <v>109.8</v>
      </c>
    </row>
    <row r="2494" spans="3:19">
      <c r="C2494" s="167"/>
      <c r="R2494" s="165">
        <v>39006</v>
      </c>
      <c r="S2494" s="166">
        <v>112.7</v>
      </c>
    </row>
    <row r="2495" spans="3:19">
      <c r="C2495" s="167"/>
      <c r="R2495" s="165">
        <v>39007</v>
      </c>
      <c r="S2495" s="166">
        <v>114.7</v>
      </c>
    </row>
    <row r="2496" spans="3:19">
      <c r="C2496" s="167"/>
      <c r="R2496" s="165">
        <v>39008</v>
      </c>
      <c r="S2496" s="166">
        <v>114.6</v>
      </c>
    </row>
    <row r="2497" spans="3:19">
      <c r="C2497" s="167"/>
      <c r="R2497" s="165">
        <v>39009</v>
      </c>
      <c r="S2497" s="166">
        <v>113.3</v>
      </c>
    </row>
    <row r="2498" spans="3:19">
      <c r="C2498" s="167"/>
      <c r="R2498" s="165">
        <v>39010</v>
      </c>
      <c r="S2498" s="166">
        <v>112.4</v>
      </c>
    </row>
    <row r="2499" spans="3:19">
      <c r="C2499" s="167"/>
      <c r="R2499" s="165">
        <v>39011</v>
      </c>
      <c r="S2499" s="166">
        <v>112.5</v>
      </c>
    </row>
    <row r="2500" spans="3:19">
      <c r="C2500" s="167"/>
      <c r="R2500" s="165">
        <v>39012</v>
      </c>
      <c r="S2500" s="166">
        <v>111</v>
      </c>
    </row>
    <row r="2501" spans="3:19">
      <c r="C2501" s="167"/>
      <c r="R2501" s="165">
        <v>39013</v>
      </c>
      <c r="S2501" s="166">
        <v>111.3</v>
      </c>
    </row>
    <row r="2502" spans="3:19">
      <c r="C2502" s="167"/>
      <c r="R2502" s="165">
        <v>39014</v>
      </c>
      <c r="S2502" s="166">
        <v>113.2</v>
      </c>
    </row>
    <row r="2503" spans="3:19">
      <c r="C2503" s="167"/>
      <c r="R2503" s="165">
        <v>39015</v>
      </c>
      <c r="S2503" s="166">
        <v>115</v>
      </c>
    </row>
    <row r="2504" spans="3:19">
      <c r="C2504" s="167"/>
      <c r="R2504" s="165">
        <v>39016</v>
      </c>
      <c r="S2504" s="166">
        <v>114.4</v>
      </c>
    </row>
    <row r="2505" spans="3:19">
      <c r="C2505" s="167"/>
      <c r="R2505" s="165">
        <v>39017</v>
      </c>
      <c r="S2505" s="166">
        <v>114.7</v>
      </c>
    </row>
    <row r="2506" spans="3:19">
      <c r="C2506" s="167"/>
      <c r="R2506" s="165">
        <v>39018</v>
      </c>
      <c r="S2506" s="166">
        <v>113.5</v>
      </c>
    </row>
    <row r="2507" spans="3:19">
      <c r="C2507" s="167"/>
      <c r="R2507" s="165">
        <v>39019</v>
      </c>
      <c r="S2507" s="166">
        <v>111.8</v>
      </c>
    </row>
    <row r="2508" spans="3:19">
      <c r="C2508" s="167"/>
      <c r="R2508" s="165">
        <v>39020</v>
      </c>
      <c r="S2508" s="166">
        <v>111.6</v>
      </c>
    </row>
    <row r="2509" spans="3:19">
      <c r="C2509" s="167"/>
      <c r="R2509" s="165">
        <v>39021</v>
      </c>
      <c r="S2509" s="166">
        <v>114.7</v>
      </c>
    </row>
    <row r="2510" spans="3:19">
      <c r="C2510" s="167"/>
      <c r="R2510" s="165">
        <v>39022</v>
      </c>
      <c r="S2510" s="166">
        <v>115.8</v>
      </c>
    </row>
    <row r="2511" spans="3:19">
      <c r="C2511" s="167"/>
      <c r="R2511" s="165">
        <v>39023</v>
      </c>
      <c r="S2511" s="166">
        <v>115.9</v>
      </c>
    </row>
    <row r="2512" spans="3:19">
      <c r="C2512" s="167"/>
      <c r="R2512" s="165">
        <v>39024</v>
      </c>
      <c r="S2512" s="166">
        <v>115.3</v>
      </c>
    </row>
    <row r="2513" spans="3:19">
      <c r="C2513" s="167"/>
      <c r="R2513" s="165">
        <v>39025</v>
      </c>
      <c r="S2513" s="166">
        <v>113.3</v>
      </c>
    </row>
    <row r="2514" spans="3:19">
      <c r="C2514" s="167"/>
      <c r="R2514" s="165">
        <v>39026</v>
      </c>
      <c r="S2514" s="166">
        <v>111.1</v>
      </c>
    </row>
    <row r="2515" spans="3:19">
      <c r="C2515" s="167"/>
      <c r="R2515" s="165">
        <v>39027</v>
      </c>
      <c r="S2515" s="166">
        <v>110.4</v>
      </c>
    </row>
    <row r="2516" spans="3:19">
      <c r="C2516" s="167"/>
      <c r="R2516" s="165">
        <v>39028</v>
      </c>
      <c r="S2516" s="166">
        <v>110.5</v>
      </c>
    </row>
    <row r="2517" spans="3:19">
      <c r="C2517" s="167"/>
      <c r="R2517" s="165">
        <v>39029</v>
      </c>
      <c r="S2517" s="166">
        <v>109.8</v>
      </c>
    </row>
    <row r="2518" spans="3:19">
      <c r="C2518" s="167"/>
      <c r="R2518" s="165">
        <v>39030</v>
      </c>
      <c r="S2518" s="166">
        <v>104.4</v>
      </c>
    </row>
    <row r="2519" spans="3:19">
      <c r="C2519" s="167"/>
      <c r="R2519" s="165">
        <v>39031</v>
      </c>
      <c r="S2519" s="166">
        <v>100.1</v>
      </c>
    </row>
    <row r="2520" spans="3:19">
      <c r="C2520" s="167"/>
      <c r="R2520" s="165">
        <v>39032</v>
      </c>
      <c r="S2520" s="166">
        <v>99</v>
      </c>
    </row>
    <row r="2521" spans="3:19">
      <c r="C2521" s="167"/>
      <c r="R2521" s="165">
        <v>39033</v>
      </c>
      <c r="S2521" s="166">
        <v>96.7</v>
      </c>
    </row>
    <row r="2522" spans="3:19">
      <c r="C2522" s="167"/>
      <c r="R2522" s="165">
        <v>39034</v>
      </c>
      <c r="S2522" s="166">
        <v>97.4</v>
      </c>
    </row>
    <row r="2523" spans="3:19">
      <c r="C2523" s="167"/>
      <c r="R2523" s="165">
        <v>39035</v>
      </c>
      <c r="S2523" s="166">
        <v>99.7</v>
      </c>
    </row>
    <row r="2524" spans="3:19">
      <c r="C2524" s="167"/>
      <c r="R2524" s="165">
        <v>39036</v>
      </c>
      <c r="S2524" s="166">
        <v>97.9</v>
      </c>
    </row>
    <row r="2525" spans="3:19">
      <c r="C2525" s="167"/>
      <c r="R2525" s="165">
        <v>39037</v>
      </c>
      <c r="S2525" s="166">
        <v>96.7</v>
      </c>
    </row>
    <row r="2526" spans="3:19">
      <c r="C2526" s="167"/>
      <c r="R2526" s="165">
        <v>39038</v>
      </c>
      <c r="S2526" s="166">
        <v>94.9</v>
      </c>
    </row>
    <row r="2527" spans="3:19">
      <c r="C2527" s="167"/>
      <c r="R2527" s="165">
        <v>39039</v>
      </c>
      <c r="S2527" s="166">
        <v>93.3</v>
      </c>
    </row>
    <row r="2528" spans="3:19">
      <c r="C2528" s="167"/>
      <c r="R2528" s="165">
        <v>39040</v>
      </c>
      <c r="S2528" s="166">
        <v>92.4</v>
      </c>
    </row>
    <row r="2529" spans="3:19">
      <c r="C2529" s="167"/>
      <c r="R2529" s="165">
        <v>39041</v>
      </c>
      <c r="S2529" s="166">
        <v>92.5</v>
      </c>
    </row>
    <row r="2530" spans="3:19">
      <c r="C2530" s="167"/>
      <c r="R2530" s="165">
        <v>39042</v>
      </c>
      <c r="S2530" s="166">
        <v>92.9</v>
      </c>
    </row>
    <row r="2531" spans="3:19">
      <c r="C2531" s="167"/>
      <c r="R2531" s="165">
        <v>39043</v>
      </c>
      <c r="S2531" s="166">
        <v>91.6</v>
      </c>
    </row>
    <row r="2532" spans="3:19">
      <c r="C2532" s="167"/>
      <c r="R2532" s="165">
        <v>39044</v>
      </c>
      <c r="S2532" s="166">
        <v>91.3</v>
      </c>
    </row>
    <row r="2533" spans="3:19">
      <c r="C2533" s="167"/>
      <c r="R2533" s="165">
        <v>39045</v>
      </c>
      <c r="S2533" s="166">
        <v>89.6</v>
      </c>
    </row>
    <row r="2534" spans="3:19">
      <c r="C2534" s="167"/>
      <c r="R2534" s="165">
        <v>39046</v>
      </c>
      <c r="S2534" s="166">
        <v>88.9</v>
      </c>
    </row>
    <row r="2535" spans="3:19">
      <c r="C2535" s="167"/>
      <c r="R2535" s="165">
        <v>39047</v>
      </c>
      <c r="S2535" s="166">
        <v>88.2</v>
      </c>
    </row>
    <row r="2536" spans="3:19">
      <c r="C2536" s="167"/>
      <c r="R2536" s="165">
        <v>39048</v>
      </c>
      <c r="S2536" s="166">
        <v>89</v>
      </c>
    </row>
    <row r="2537" spans="3:19">
      <c r="C2537" s="167"/>
      <c r="R2537" s="165">
        <v>39049</v>
      </c>
      <c r="S2537" s="166">
        <v>89.5</v>
      </c>
    </row>
    <row r="2538" spans="3:19">
      <c r="C2538" s="167"/>
      <c r="R2538" s="165">
        <v>39050</v>
      </c>
      <c r="S2538" s="166">
        <v>90.1</v>
      </c>
    </row>
    <row r="2539" spans="3:19">
      <c r="C2539" s="167"/>
      <c r="R2539" s="165">
        <v>39051</v>
      </c>
      <c r="S2539" s="166">
        <v>87.8</v>
      </c>
    </row>
    <row r="2540" spans="3:19">
      <c r="C2540" s="167"/>
      <c r="R2540" s="165">
        <v>39052</v>
      </c>
      <c r="S2540" s="166">
        <v>86.2</v>
      </c>
    </row>
    <row r="2541" spans="3:19">
      <c r="C2541" s="167"/>
      <c r="R2541" s="165">
        <v>39053</v>
      </c>
      <c r="S2541" s="166">
        <v>84.6</v>
      </c>
    </row>
    <row r="2542" spans="3:19">
      <c r="C2542" s="167"/>
      <c r="R2542" s="165">
        <v>39054</v>
      </c>
      <c r="S2542" s="166">
        <v>82.2</v>
      </c>
    </row>
    <row r="2543" spans="3:19">
      <c r="C2543" s="167"/>
      <c r="R2543" s="165">
        <v>39055</v>
      </c>
      <c r="S2543" s="166">
        <v>83.1</v>
      </c>
    </row>
    <row r="2544" spans="3:19">
      <c r="C2544" s="167"/>
      <c r="R2544" s="165">
        <v>39056</v>
      </c>
      <c r="S2544" s="166">
        <v>86.6</v>
      </c>
    </row>
    <row r="2545" spans="3:19">
      <c r="C2545" s="167"/>
      <c r="R2545" s="165">
        <v>39057</v>
      </c>
      <c r="S2545" s="166">
        <v>87.8</v>
      </c>
    </row>
    <row r="2546" spans="3:19">
      <c r="C2546" s="167"/>
      <c r="R2546" s="165">
        <v>39058</v>
      </c>
      <c r="S2546" s="166">
        <v>88.5</v>
      </c>
    </row>
    <row r="2547" spans="3:19">
      <c r="C2547" s="167"/>
      <c r="R2547" s="165">
        <v>39059</v>
      </c>
      <c r="S2547" s="166">
        <v>89.4</v>
      </c>
    </row>
    <row r="2548" spans="3:19">
      <c r="C2548" s="167"/>
      <c r="R2548" s="165">
        <v>39060</v>
      </c>
      <c r="S2548" s="166">
        <v>89.8</v>
      </c>
    </row>
    <row r="2549" spans="3:19">
      <c r="C2549" s="167"/>
      <c r="R2549" s="165">
        <v>39061</v>
      </c>
      <c r="S2549" s="166">
        <v>88.7</v>
      </c>
    </row>
    <row r="2550" spans="3:19">
      <c r="C2550" s="167"/>
      <c r="R2550" s="165">
        <v>39062</v>
      </c>
      <c r="S2550" s="166">
        <v>88.8</v>
      </c>
    </row>
    <row r="2551" spans="3:19">
      <c r="C2551" s="167"/>
      <c r="R2551" s="165">
        <v>39063</v>
      </c>
      <c r="S2551" s="166">
        <v>90.2</v>
      </c>
    </row>
    <row r="2552" spans="3:19">
      <c r="C2552" s="167"/>
      <c r="R2552" s="165">
        <v>39064</v>
      </c>
      <c r="S2552" s="166">
        <v>90.3</v>
      </c>
    </row>
    <row r="2553" spans="3:19">
      <c r="C2553" s="167"/>
      <c r="R2553" s="165">
        <v>39065</v>
      </c>
      <c r="S2553" s="166">
        <v>88.2</v>
      </c>
    </row>
    <row r="2554" spans="3:19">
      <c r="C2554" s="167"/>
      <c r="R2554" s="165">
        <v>39066</v>
      </c>
      <c r="S2554" s="166">
        <v>87.3</v>
      </c>
    </row>
    <row r="2555" spans="3:19">
      <c r="C2555" s="167"/>
      <c r="R2555" s="165">
        <v>39067</v>
      </c>
      <c r="S2555" s="166">
        <v>86.4</v>
      </c>
    </row>
    <row r="2556" spans="3:19">
      <c r="C2556" s="167"/>
      <c r="R2556" s="165">
        <v>39068</v>
      </c>
      <c r="S2556" s="166">
        <v>87</v>
      </c>
    </row>
    <row r="2557" spans="3:19">
      <c r="C2557" s="167"/>
      <c r="R2557" s="165">
        <v>39069</v>
      </c>
      <c r="S2557" s="166">
        <v>87.5</v>
      </c>
    </row>
    <row r="2558" spans="3:19">
      <c r="C2558" s="167"/>
      <c r="R2558" s="165">
        <v>39070</v>
      </c>
      <c r="S2558" s="166">
        <v>89.7</v>
      </c>
    </row>
    <row r="2559" spans="3:19">
      <c r="C2559" s="167"/>
      <c r="R2559" s="165">
        <v>39071</v>
      </c>
      <c r="S2559" s="166">
        <v>88.8</v>
      </c>
    </row>
    <row r="2560" spans="3:19">
      <c r="C2560" s="167"/>
      <c r="R2560" s="165">
        <v>39072</v>
      </c>
      <c r="S2560" s="166">
        <v>89.5</v>
      </c>
    </row>
    <row r="2561" spans="3:19">
      <c r="C2561" s="167"/>
      <c r="R2561" s="165">
        <v>39073</v>
      </c>
      <c r="S2561" s="166">
        <v>89.8</v>
      </c>
    </row>
    <row r="2562" spans="3:19">
      <c r="C2562" s="167"/>
      <c r="R2562" s="165">
        <v>39074</v>
      </c>
      <c r="S2562" s="166">
        <v>89.1</v>
      </c>
    </row>
    <row r="2563" spans="3:19">
      <c r="C2563" s="167"/>
      <c r="R2563" s="165">
        <v>39075</v>
      </c>
      <c r="S2563" s="166">
        <v>88.5</v>
      </c>
    </row>
    <row r="2564" spans="3:19">
      <c r="C2564" s="167"/>
      <c r="R2564" s="165">
        <v>39076</v>
      </c>
      <c r="S2564" s="166">
        <v>90.4</v>
      </c>
    </row>
    <row r="2565" spans="3:19">
      <c r="C2565" s="167"/>
      <c r="R2565" s="165">
        <v>39077</v>
      </c>
      <c r="S2565" s="166">
        <v>92.3</v>
      </c>
    </row>
    <row r="2566" spans="3:19">
      <c r="C2566" s="167"/>
      <c r="R2566" s="165">
        <v>39078</v>
      </c>
      <c r="S2566" s="166">
        <v>91.3</v>
      </c>
    </row>
    <row r="2567" spans="3:19">
      <c r="C2567" s="167"/>
      <c r="R2567" s="165">
        <v>39079</v>
      </c>
      <c r="S2567" s="166">
        <v>92.1</v>
      </c>
    </row>
    <row r="2568" spans="3:19">
      <c r="C2568" s="167"/>
      <c r="R2568" s="165">
        <v>39080</v>
      </c>
      <c r="S2568" s="166">
        <v>91.9</v>
      </c>
    </row>
    <row r="2569" spans="3:19">
      <c r="C2569" s="167"/>
      <c r="R2569" s="165">
        <v>39081</v>
      </c>
      <c r="S2569" s="166">
        <v>93.3</v>
      </c>
    </row>
    <row r="2570" spans="3:19">
      <c r="C2570" s="167"/>
      <c r="R2570" s="165">
        <v>39082</v>
      </c>
      <c r="S2570" s="166">
        <v>91.3</v>
      </c>
    </row>
    <row r="2571" spans="3:19">
      <c r="C2571" s="167"/>
      <c r="R2571" s="165">
        <v>39083</v>
      </c>
      <c r="S2571" s="166">
        <v>92.2</v>
      </c>
    </row>
    <row r="2572" spans="3:19">
      <c r="C2572" s="167"/>
      <c r="R2572" s="165">
        <v>39084</v>
      </c>
      <c r="S2572" s="166">
        <v>94.6</v>
      </c>
    </row>
    <row r="2573" spans="3:19">
      <c r="C2573" s="167"/>
      <c r="R2573" s="165">
        <v>39085</v>
      </c>
      <c r="S2573" s="166">
        <v>94.2</v>
      </c>
    </row>
    <row r="2574" spans="3:19">
      <c r="C2574" s="167"/>
      <c r="R2574" s="165">
        <v>39086</v>
      </c>
      <c r="S2574" s="166">
        <v>92.1</v>
      </c>
    </row>
    <row r="2575" spans="3:19">
      <c r="C2575" s="167"/>
      <c r="R2575" s="165">
        <v>39087</v>
      </c>
      <c r="S2575" s="166">
        <v>92.1</v>
      </c>
    </row>
    <row r="2576" spans="3:19">
      <c r="C2576" s="167"/>
      <c r="R2576" s="165">
        <v>39088</v>
      </c>
      <c r="S2576" s="166">
        <v>93.1</v>
      </c>
    </row>
    <row r="2577" spans="3:19">
      <c r="C2577" s="167"/>
      <c r="R2577" s="165">
        <v>39089</v>
      </c>
      <c r="S2577" s="166">
        <v>91.9</v>
      </c>
    </row>
    <row r="2578" spans="3:19">
      <c r="C2578" s="167"/>
      <c r="R2578" s="165">
        <v>39090</v>
      </c>
      <c r="S2578" s="166">
        <v>92.1</v>
      </c>
    </row>
    <row r="2579" spans="3:19">
      <c r="C2579" s="167"/>
      <c r="R2579" s="165">
        <v>39091</v>
      </c>
      <c r="S2579" s="166">
        <v>92.9</v>
      </c>
    </row>
    <row r="2580" spans="3:19">
      <c r="C2580" s="167"/>
      <c r="R2580" s="165">
        <v>39092</v>
      </c>
      <c r="S2580" s="166">
        <v>95.3</v>
      </c>
    </row>
    <row r="2581" spans="3:19">
      <c r="C2581" s="167"/>
      <c r="R2581" s="165">
        <v>39093</v>
      </c>
      <c r="S2581" s="166">
        <v>95.6</v>
      </c>
    </row>
    <row r="2582" spans="3:19">
      <c r="C2582" s="167"/>
      <c r="R2582" s="165">
        <v>39094</v>
      </c>
      <c r="S2582" s="166">
        <v>96.7</v>
      </c>
    </row>
    <row r="2583" spans="3:19">
      <c r="C2583" s="167"/>
      <c r="R2583" s="165">
        <v>39095</v>
      </c>
      <c r="S2583" s="166">
        <v>97.7</v>
      </c>
    </row>
    <row r="2584" spans="3:19">
      <c r="C2584" s="167"/>
      <c r="R2584" s="165">
        <v>39096</v>
      </c>
      <c r="S2584" s="166">
        <v>97.2</v>
      </c>
    </row>
    <row r="2585" spans="3:19">
      <c r="C2585" s="167"/>
      <c r="R2585" s="165">
        <v>39097</v>
      </c>
      <c r="S2585" s="166">
        <v>97.9</v>
      </c>
    </row>
    <row r="2586" spans="3:19">
      <c r="C2586" s="167"/>
      <c r="R2586" s="165">
        <v>39098</v>
      </c>
      <c r="S2586" s="166">
        <v>98.1</v>
      </c>
    </row>
    <row r="2587" spans="3:19">
      <c r="C2587" s="167"/>
      <c r="R2587" s="165">
        <v>39099</v>
      </c>
      <c r="S2587" s="166">
        <v>99.6</v>
      </c>
    </row>
    <row r="2588" spans="3:19">
      <c r="C2588" s="167"/>
      <c r="R2588" s="165">
        <v>39100</v>
      </c>
      <c r="S2588" s="166">
        <v>99.3</v>
      </c>
    </row>
    <row r="2589" spans="3:19">
      <c r="C2589" s="167"/>
      <c r="R2589" s="165">
        <v>39101</v>
      </c>
      <c r="S2589" s="166">
        <v>98.5</v>
      </c>
    </row>
    <row r="2590" spans="3:19">
      <c r="C2590" s="167"/>
      <c r="R2590" s="165">
        <v>39102</v>
      </c>
      <c r="S2590" s="166">
        <v>97.3</v>
      </c>
    </row>
    <row r="2591" spans="3:19">
      <c r="C2591" s="167"/>
      <c r="R2591" s="165">
        <v>39103</v>
      </c>
      <c r="S2591" s="166">
        <v>97.3</v>
      </c>
    </row>
    <row r="2592" spans="3:19">
      <c r="C2592" s="167"/>
      <c r="R2592" s="165">
        <v>39104</v>
      </c>
      <c r="S2592" s="166">
        <v>98</v>
      </c>
    </row>
    <row r="2593" spans="3:19">
      <c r="C2593" s="167"/>
      <c r="R2593" s="165">
        <v>39105</v>
      </c>
      <c r="S2593" s="166">
        <v>99.8</v>
      </c>
    </row>
    <row r="2594" spans="3:19">
      <c r="C2594" s="167"/>
      <c r="R2594" s="165">
        <v>39106</v>
      </c>
      <c r="S2594" s="166">
        <v>98.9</v>
      </c>
    </row>
    <row r="2595" spans="3:19">
      <c r="C2595" s="167"/>
      <c r="R2595" s="165">
        <v>39107</v>
      </c>
      <c r="S2595" s="166">
        <v>98.4</v>
      </c>
    </row>
    <row r="2596" spans="3:19">
      <c r="C2596" s="167"/>
      <c r="R2596" s="165">
        <v>39108</v>
      </c>
      <c r="S2596" s="166">
        <v>98.6</v>
      </c>
    </row>
    <row r="2597" spans="3:19">
      <c r="C2597" s="167"/>
      <c r="R2597" s="165">
        <v>39109</v>
      </c>
      <c r="S2597" s="166">
        <v>98</v>
      </c>
    </row>
    <row r="2598" spans="3:19">
      <c r="C2598" s="167"/>
      <c r="R2598" s="165">
        <v>39110</v>
      </c>
      <c r="S2598" s="166">
        <v>97</v>
      </c>
    </row>
    <row r="2599" spans="3:19">
      <c r="C2599" s="167"/>
      <c r="R2599" s="165">
        <v>39111</v>
      </c>
      <c r="S2599" s="166">
        <v>95</v>
      </c>
    </row>
    <row r="2600" spans="3:19">
      <c r="C2600" s="167"/>
      <c r="R2600" s="165">
        <v>39112</v>
      </c>
      <c r="S2600" s="166">
        <v>97.4</v>
      </c>
    </row>
    <row r="2601" spans="3:19">
      <c r="C2601" s="167"/>
      <c r="R2601" s="165">
        <v>39113</v>
      </c>
      <c r="S2601" s="166">
        <v>97.6</v>
      </c>
    </row>
    <row r="2602" spans="3:19">
      <c r="C2602" s="167"/>
      <c r="R2602" s="165">
        <v>39114</v>
      </c>
      <c r="S2602" s="166">
        <v>96.4</v>
      </c>
    </row>
    <row r="2603" spans="3:19">
      <c r="C2603" s="167"/>
      <c r="R2603" s="165">
        <v>39115</v>
      </c>
      <c r="S2603" s="166">
        <v>98.5</v>
      </c>
    </row>
    <row r="2604" spans="3:19">
      <c r="C2604" s="167"/>
      <c r="R2604" s="165">
        <v>39116</v>
      </c>
      <c r="S2604" s="166">
        <v>99.2</v>
      </c>
    </row>
    <row r="2605" spans="3:19">
      <c r="C2605" s="167"/>
      <c r="R2605" s="165">
        <v>39117</v>
      </c>
      <c r="S2605" s="166">
        <v>98.1</v>
      </c>
    </row>
    <row r="2606" spans="3:19">
      <c r="C2606" s="167"/>
      <c r="R2606" s="165">
        <v>39118</v>
      </c>
      <c r="S2606" s="166">
        <v>97.3</v>
      </c>
    </row>
    <row r="2607" spans="3:19">
      <c r="C2607" s="167"/>
      <c r="R2607" s="165">
        <v>39119</v>
      </c>
      <c r="S2607" s="166">
        <v>98</v>
      </c>
    </row>
    <row r="2608" spans="3:19">
      <c r="C2608" s="167"/>
      <c r="R2608" s="165">
        <v>39120</v>
      </c>
      <c r="S2608" s="166">
        <v>98.7</v>
      </c>
    </row>
    <row r="2609" spans="3:19">
      <c r="C2609" s="167"/>
      <c r="R2609" s="165">
        <v>39121</v>
      </c>
      <c r="S2609" s="166">
        <v>97.7</v>
      </c>
    </row>
    <row r="2610" spans="3:19">
      <c r="C2610" s="167"/>
      <c r="R2610" s="165">
        <v>39122</v>
      </c>
      <c r="S2610" s="166">
        <v>95.7</v>
      </c>
    </row>
    <row r="2611" spans="3:19">
      <c r="C2611" s="167"/>
      <c r="R2611" s="165">
        <v>39123</v>
      </c>
      <c r="S2611" s="166">
        <v>94.8</v>
      </c>
    </row>
    <row r="2612" spans="3:19">
      <c r="C2612" s="167"/>
      <c r="R2612" s="165">
        <v>39124</v>
      </c>
      <c r="S2612" s="166">
        <v>92.2</v>
      </c>
    </row>
    <row r="2613" spans="3:19">
      <c r="C2613" s="167"/>
      <c r="R2613" s="165">
        <v>39125</v>
      </c>
      <c r="S2613" s="166">
        <v>92.2</v>
      </c>
    </row>
    <row r="2614" spans="3:19">
      <c r="C2614" s="167"/>
      <c r="R2614" s="165">
        <v>39126</v>
      </c>
      <c r="S2614" s="166">
        <v>93.2</v>
      </c>
    </row>
    <row r="2615" spans="3:19">
      <c r="C2615" s="167"/>
      <c r="R2615" s="165">
        <v>39127</v>
      </c>
      <c r="S2615" s="166">
        <v>93.6</v>
      </c>
    </row>
    <row r="2616" spans="3:19">
      <c r="C2616" s="167"/>
      <c r="R2616" s="165">
        <v>39128</v>
      </c>
      <c r="S2616" s="166">
        <v>94.6</v>
      </c>
    </row>
    <row r="2617" spans="3:19">
      <c r="C2617" s="167"/>
      <c r="R2617" s="165">
        <v>39129</v>
      </c>
      <c r="S2617" s="166">
        <v>93.5</v>
      </c>
    </row>
    <row r="2618" spans="3:19">
      <c r="C2618" s="167"/>
      <c r="R2618" s="165">
        <v>39130</v>
      </c>
      <c r="S2618" s="166">
        <v>91.5</v>
      </c>
    </row>
    <row r="2619" spans="3:19">
      <c r="C2619" s="167"/>
      <c r="R2619" s="165">
        <v>39131</v>
      </c>
      <c r="S2619" s="166">
        <v>91.1</v>
      </c>
    </row>
    <row r="2620" spans="3:19">
      <c r="C2620" s="167"/>
      <c r="R2620" s="165">
        <v>39132</v>
      </c>
      <c r="S2620" s="166">
        <v>91.7</v>
      </c>
    </row>
    <row r="2621" spans="3:19">
      <c r="C2621" s="167"/>
      <c r="R2621" s="165">
        <v>39133</v>
      </c>
      <c r="S2621" s="166">
        <v>93.4</v>
      </c>
    </row>
    <row r="2622" spans="3:19">
      <c r="C2622" s="167"/>
      <c r="R2622" s="165">
        <v>39134</v>
      </c>
      <c r="S2622" s="166">
        <v>92.8</v>
      </c>
    </row>
    <row r="2623" spans="3:19">
      <c r="C2623" s="167"/>
      <c r="R2623" s="165">
        <v>39135</v>
      </c>
      <c r="S2623" s="166">
        <v>91.9</v>
      </c>
    </row>
    <row r="2624" spans="3:19">
      <c r="C2624" s="167"/>
      <c r="R2624" s="165">
        <v>39136</v>
      </c>
      <c r="S2624" s="166">
        <v>92.4</v>
      </c>
    </row>
    <row r="2625" spans="3:19">
      <c r="C2625" s="167"/>
      <c r="R2625" s="165">
        <v>39137</v>
      </c>
      <c r="S2625" s="166">
        <v>91.4</v>
      </c>
    </row>
    <row r="2626" spans="3:19">
      <c r="C2626" s="167"/>
      <c r="R2626" s="165">
        <v>39138</v>
      </c>
      <c r="S2626" s="166">
        <v>91.9</v>
      </c>
    </row>
    <row r="2627" spans="3:19">
      <c r="C2627" s="167"/>
      <c r="R2627" s="165">
        <v>39139</v>
      </c>
      <c r="S2627" s="166">
        <v>92.6</v>
      </c>
    </row>
    <row r="2628" spans="3:19">
      <c r="C2628" s="167"/>
      <c r="R2628" s="165">
        <v>39140</v>
      </c>
      <c r="S2628" s="166">
        <v>93.4</v>
      </c>
    </row>
    <row r="2629" spans="3:19">
      <c r="C2629" s="167"/>
      <c r="R2629" s="165">
        <v>39141</v>
      </c>
      <c r="S2629" s="166">
        <v>95.6</v>
      </c>
    </row>
    <row r="2630" spans="3:19">
      <c r="C2630" s="167"/>
      <c r="R2630" s="165">
        <v>39142</v>
      </c>
      <c r="S2630" s="166">
        <v>95.3</v>
      </c>
    </row>
    <row r="2631" spans="3:19">
      <c r="C2631" s="167"/>
      <c r="R2631" s="165">
        <v>39143</v>
      </c>
      <c r="S2631" s="166">
        <v>96.3</v>
      </c>
    </row>
    <row r="2632" spans="3:19">
      <c r="C2632" s="167"/>
      <c r="R2632" s="165">
        <v>39144</v>
      </c>
      <c r="S2632" s="166">
        <v>96</v>
      </c>
    </row>
    <row r="2633" spans="3:19">
      <c r="C2633" s="167"/>
      <c r="R2633" s="165">
        <v>39145</v>
      </c>
      <c r="S2633" s="166">
        <v>92.8</v>
      </c>
    </row>
    <row r="2634" spans="3:19">
      <c r="C2634" s="167"/>
      <c r="R2634" s="165">
        <v>39146</v>
      </c>
      <c r="S2634" s="166">
        <v>93.4</v>
      </c>
    </row>
    <row r="2635" spans="3:19">
      <c r="C2635" s="167"/>
      <c r="R2635" s="165">
        <v>39147</v>
      </c>
      <c r="S2635" s="166">
        <v>94.9</v>
      </c>
    </row>
    <row r="2636" spans="3:19">
      <c r="C2636" s="167"/>
      <c r="R2636" s="165">
        <v>39148</v>
      </c>
      <c r="S2636" s="166">
        <v>96.8</v>
      </c>
    </row>
    <row r="2637" spans="3:19">
      <c r="C2637" s="167"/>
      <c r="R2637" s="165">
        <v>39149</v>
      </c>
      <c r="S2637" s="166">
        <v>96</v>
      </c>
    </row>
    <row r="2638" spans="3:19">
      <c r="C2638" s="167"/>
      <c r="R2638" s="165">
        <v>39150</v>
      </c>
      <c r="S2638" s="166">
        <v>94.8</v>
      </c>
    </row>
    <row r="2639" spans="3:19">
      <c r="C2639" s="167"/>
      <c r="R2639" s="165">
        <v>39151</v>
      </c>
      <c r="S2639" s="166">
        <v>94.1</v>
      </c>
    </row>
    <row r="2640" spans="3:19">
      <c r="C2640" s="167"/>
      <c r="R2640" s="165">
        <v>39152</v>
      </c>
      <c r="S2640" s="166">
        <v>93.2</v>
      </c>
    </row>
    <row r="2641" spans="3:19">
      <c r="C2641" s="167"/>
      <c r="R2641" s="165">
        <v>39153</v>
      </c>
      <c r="S2641" s="166">
        <v>92.7</v>
      </c>
    </row>
    <row r="2642" spans="3:19">
      <c r="C2642" s="167"/>
      <c r="R2642" s="165">
        <v>39154</v>
      </c>
      <c r="S2642" s="166">
        <v>92.6</v>
      </c>
    </row>
    <row r="2643" spans="3:19">
      <c r="C2643" s="167"/>
      <c r="R2643" s="165">
        <v>39155</v>
      </c>
      <c r="S2643" s="166">
        <v>92.6</v>
      </c>
    </row>
    <row r="2644" spans="3:19">
      <c r="C2644" s="167"/>
      <c r="R2644" s="165">
        <v>39156</v>
      </c>
      <c r="S2644" s="166">
        <v>92.9</v>
      </c>
    </row>
    <row r="2645" spans="3:19">
      <c r="C2645" s="167"/>
      <c r="R2645" s="165">
        <v>39157</v>
      </c>
      <c r="S2645" s="166">
        <v>92.9</v>
      </c>
    </row>
    <row r="2646" spans="3:19">
      <c r="C2646" s="167"/>
      <c r="R2646" s="165">
        <v>39158</v>
      </c>
      <c r="S2646" s="166">
        <v>91.1</v>
      </c>
    </row>
    <row r="2647" spans="3:19">
      <c r="C2647" s="167"/>
      <c r="R2647" s="165">
        <v>39159</v>
      </c>
      <c r="S2647" s="166">
        <v>89.3</v>
      </c>
    </row>
    <row r="2648" spans="3:19">
      <c r="C2648" s="167"/>
      <c r="R2648" s="165">
        <v>39160</v>
      </c>
      <c r="S2648" s="166">
        <v>89.4</v>
      </c>
    </row>
    <row r="2649" spans="3:19">
      <c r="C2649" s="167"/>
      <c r="R2649" s="165">
        <v>39161</v>
      </c>
      <c r="S2649" s="166">
        <v>90.7</v>
      </c>
    </row>
    <row r="2650" spans="3:19">
      <c r="C2650" s="167"/>
      <c r="R2650" s="165">
        <v>39162</v>
      </c>
      <c r="S2650" s="166">
        <v>90.3</v>
      </c>
    </row>
    <row r="2651" spans="3:19">
      <c r="C2651" s="167"/>
      <c r="R2651" s="165">
        <v>39163</v>
      </c>
      <c r="S2651" s="166">
        <v>89.1</v>
      </c>
    </row>
    <row r="2652" spans="3:19">
      <c r="C2652" s="167"/>
      <c r="R2652" s="165">
        <v>39164</v>
      </c>
      <c r="S2652" s="166">
        <v>88.2</v>
      </c>
    </row>
    <row r="2653" spans="3:19">
      <c r="C2653" s="167"/>
      <c r="R2653" s="165">
        <v>39165</v>
      </c>
      <c r="S2653" s="166">
        <v>88.2</v>
      </c>
    </row>
    <row r="2654" spans="3:19">
      <c r="C2654" s="167"/>
      <c r="R2654" s="165">
        <v>39166</v>
      </c>
      <c r="S2654" s="166">
        <v>85.6</v>
      </c>
    </row>
    <row r="2655" spans="3:19">
      <c r="C2655" s="167"/>
      <c r="R2655" s="165">
        <v>39167</v>
      </c>
      <c r="S2655" s="166">
        <v>86.4</v>
      </c>
    </row>
    <row r="2656" spans="3:19">
      <c r="C2656" s="167"/>
      <c r="R2656" s="165">
        <v>39168</v>
      </c>
      <c r="S2656" s="166">
        <v>87.5</v>
      </c>
    </row>
    <row r="2657" spans="3:19">
      <c r="C2657" s="167"/>
      <c r="R2657" s="165">
        <v>39169</v>
      </c>
      <c r="S2657" s="166">
        <v>87.6</v>
      </c>
    </row>
    <row r="2658" spans="3:19">
      <c r="C2658" s="167"/>
      <c r="R2658" s="165">
        <v>39170</v>
      </c>
      <c r="S2658" s="166">
        <v>88</v>
      </c>
    </row>
    <row r="2659" spans="3:19">
      <c r="C2659" s="167"/>
      <c r="R2659" s="165">
        <v>39171</v>
      </c>
      <c r="S2659" s="166">
        <v>87</v>
      </c>
    </row>
    <row r="2660" spans="3:19">
      <c r="C2660" s="167"/>
      <c r="R2660" s="165">
        <v>39172</v>
      </c>
      <c r="S2660" s="166">
        <v>85.7</v>
      </c>
    </row>
    <row r="2661" spans="3:19">
      <c r="C2661" s="167"/>
      <c r="R2661" s="165">
        <v>39173</v>
      </c>
      <c r="S2661" s="166">
        <v>83.7</v>
      </c>
    </row>
    <row r="2662" spans="3:19">
      <c r="C2662" s="167"/>
      <c r="R2662" s="165">
        <v>39174</v>
      </c>
      <c r="S2662" s="166">
        <v>84.1</v>
      </c>
    </row>
    <row r="2663" spans="3:19">
      <c r="C2663" s="167"/>
      <c r="R2663" s="165">
        <v>39175</v>
      </c>
      <c r="S2663" s="166">
        <v>86.2</v>
      </c>
    </row>
    <row r="2664" spans="3:19">
      <c r="C2664" s="167"/>
      <c r="R2664" s="165">
        <v>39176</v>
      </c>
      <c r="S2664" s="166">
        <v>84.1</v>
      </c>
    </row>
    <row r="2665" spans="3:19">
      <c r="C2665" s="167"/>
      <c r="R2665" s="165">
        <v>39177</v>
      </c>
      <c r="S2665" s="166">
        <v>84</v>
      </c>
    </row>
    <row r="2666" spans="3:19">
      <c r="C2666" s="167"/>
      <c r="R2666" s="165">
        <v>39178</v>
      </c>
      <c r="S2666" s="166">
        <v>83</v>
      </c>
    </row>
    <row r="2667" spans="3:19">
      <c r="C2667" s="167"/>
      <c r="R2667" s="165">
        <v>39179</v>
      </c>
      <c r="S2667" s="166">
        <v>82.3</v>
      </c>
    </row>
    <row r="2668" spans="3:19">
      <c r="C2668" s="167"/>
      <c r="R2668" s="165">
        <v>39180</v>
      </c>
      <c r="S2668" s="166">
        <v>80.5</v>
      </c>
    </row>
    <row r="2669" spans="3:19">
      <c r="C2669" s="167"/>
      <c r="R2669" s="165">
        <v>39181</v>
      </c>
      <c r="S2669" s="166">
        <v>80.8</v>
      </c>
    </row>
    <row r="2670" spans="3:19">
      <c r="C2670" s="167"/>
      <c r="R2670" s="165">
        <v>39182</v>
      </c>
      <c r="S2670" s="166">
        <v>81.3</v>
      </c>
    </row>
    <row r="2671" spans="3:19">
      <c r="C2671" s="167"/>
      <c r="R2671" s="165">
        <v>39183</v>
      </c>
      <c r="S2671" s="166">
        <v>82.6</v>
      </c>
    </row>
    <row r="2672" spans="3:19">
      <c r="C2672" s="167"/>
      <c r="R2672" s="165">
        <v>39184</v>
      </c>
      <c r="S2672" s="166">
        <v>82.8</v>
      </c>
    </row>
    <row r="2673" spans="3:19">
      <c r="C2673" s="167"/>
      <c r="R2673" s="165">
        <v>39185</v>
      </c>
      <c r="S2673" s="166">
        <v>82</v>
      </c>
    </row>
    <row r="2674" spans="3:19">
      <c r="C2674" s="167"/>
      <c r="R2674" s="165">
        <v>39186</v>
      </c>
      <c r="S2674" s="166">
        <v>80.5</v>
      </c>
    </row>
    <row r="2675" spans="3:19">
      <c r="C2675" s="167"/>
      <c r="R2675" s="165">
        <v>39187</v>
      </c>
      <c r="S2675" s="166">
        <v>78.8</v>
      </c>
    </row>
    <row r="2676" spans="3:19">
      <c r="C2676" s="167"/>
      <c r="R2676" s="165">
        <v>39188</v>
      </c>
      <c r="S2676" s="166">
        <v>80.7</v>
      </c>
    </row>
    <row r="2677" spans="3:19">
      <c r="C2677" s="167"/>
      <c r="R2677" s="165">
        <v>39189</v>
      </c>
      <c r="S2677" s="166">
        <v>82.2</v>
      </c>
    </row>
    <row r="2678" spans="3:19">
      <c r="C2678" s="167"/>
      <c r="R2678" s="165">
        <v>39190</v>
      </c>
      <c r="S2678" s="166">
        <v>82.1</v>
      </c>
    </row>
    <row r="2679" spans="3:19">
      <c r="C2679" s="167"/>
      <c r="R2679" s="165">
        <v>39191</v>
      </c>
      <c r="S2679" s="166">
        <v>81</v>
      </c>
    </row>
    <row r="2680" spans="3:19">
      <c r="C2680" s="167"/>
      <c r="R2680" s="165">
        <v>39192</v>
      </c>
      <c r="S2680" s="166">
        <v>82.2</v>
      </c>
    </row>
    <row r="2681" spans="3:19">
      <c r="C2681" s="167"/>
      <c r="R2681" s="165">
        <v>39193</v>
      </c>
      <c r="S2681" s="166">
        <v>81.3</v>
      </c>
    </row>
    <row r="2682" spans="3:19">
      <c r="C2682" s="167"/>
      <c r="R2682" s="165">
        <v>39194</v>
      </c>
      <c r="S2682" s="166">
        <v>79.8</v>
      </c>
    </row>
    <row r="2683" spans="3:19">
      <c r="C2683" s="167"/>
      <c r="R2683" s="165">
        <v>39195</v>
      </c>
      <c r="S2683" s="166">
        <v>78.7</v>
      </c>
    </row>
    <row r="2684" spans="3:19">
      <c r="C2684" s="167"/>
      <c r="R2684" s="165">
        <v>39196</v>
      </c>
      <c r="S2684" s="166">
        <v>79.400000000000006</v>
      </c>
    </row>
    <row r="2685" spans="3:19">
      <c r="C2685" s="167"/>
      <c r="R2685" s="165">
        <v>39197</v>
      </c>
      <c r="S2685" s="166">
        <v>79.8</v>
      </c>
    </row>
    <row r="2686" spans="3:19">
      <c r="C2686" s="167"/>
      <c r="R2686" s="165">
        <v>39198</v>
      </c>
      <c r="S2686" s="166">
        <v>77.7</v>
      </c>
    </row>
    <row r="2687" spans="3:19">
      <c r="C2687" s="167"/>
      <c r="R2687" s="165">
        <v>39199</v>
      </c>
      <c r="S2687" s="166">
        <v>77.099999999999994</v>
      </c>
    </row>
    <row r="2688" spans="3:19">
      <c r="C2688" s="167"/>
      <c r="R2688" s="165">
        <v>39200</v>
      </c>
      <c r="S2688" s="166">
        <v>75.5</v>
      </c>
    </row>
    <row r="2689" spans="3:19">
      <c r="C2689" s="167"/>
      <c r="R2689" s="165">
        <v>39201</v>
      </c>
      <c r="S2689" s="166">
        <v>74</v>
      </c>
    </row>
    <row r="2690" spans="3:19">
      <c r="C2690" s="167"/>
      <c r="R2690" s="165">
        <v>39202</v>
      </c>
      <c r="S2690" s="166">
        <v>75.7</v>
      </c>
    </row>
    <row r="2691" spans="3:19">
      <c r="C2691" s="167"/>
      <c r="R2691" s="165">
        <v>39203</v>
      </c>
      <c r="S2691" s="166">
        <v>78.099999999999994</v>
      </c>
    </row>
    <row r="2692" spans="3:19">
      <c r="C2692" s="167"/>
      <c r="R2692" s="165">
        <v>39204</v>
      </c>
      <c r="S2692" s="166">
        <v>77.8</v>
      </c>
    </row>
    <row r="2693" spans="3:19">
      <c r="C2693" s="167"/>
      <c r="R2693" s="165">
        <v>39205</v>
      </c>
      <c r="S2693" s="166">
        <v>76.2</v>
      </c>
    </row>
    <row r="2694" spans="3:19">
      <c r="C2694" s="167"/>
      <c r="R2694" s="165">
        <v>39206</v>
      </c>
      <c r="S2694" s="166">
        <v>77.099999999999994</v>
      </c>
    </row>
    <row r="2695" spans="3:19">
      <c r="C2695" s="167"/>
      <c r="R2695" s="165">
        <v>39207</v>
      </c>
      <c r="S2695" s="166">
        <v>75.3</v>
      </c>
    </row>
    <row r="2696" spans="3:19">
      <c r="C2696" s="167"/>
      <c r="R2696" s="165">
        <v>39208</v>
      </c>
      <c r="S2696" s="166">
        <v>73.2</v>
      </c>
    </row>
    <row r="2697" spans="3:19">
      <c r="C2697" s="167"/>
      <c r="R2697" s="165">
        <v>39209</v>
      </c>
      <c r="S2697" s="166">
        <v>74.3</v>
      </c>
    </row>
    <row r="2698" spans="3:19">
      <c r="C2698" s="167"/>
      <c r="R2698" s="165">
        <v>39210</v>
      </c>
      <c r="S2698" s="166">
        <v>75.599999999999994</v>
      </c>
    </row>
    <row r="2699" spans="3:19">
      <c r="C2699" s="167"/>
      <c r="R2699" s="165">
        <v>39211</v>
      </c>
      <c r="S2699" s="166">
        <v>77</v>
      </c>
    </row>
    <row r="2700" spans="3:19">
      <c r="C2700" s="167"/>
      <c r="R2700" s="165">
        <v>39212</v>
      </c>
      <c r="S2700" s="166">
        <v>78</v>
      </c>
    </row>
    <row r="2701" spans="3:19">
      <c r="C2701" s="167"/>
      <c r="R2701" s="165">
        <v>39213</v>
      </c>
      <c r="S2701" s="166">
        <v>78.099999999999994</v>
      </c>
    </row>
    <row r="2702" spans="3:19">
      <c r="C2702" s="167"/>
      <c r="R2702" s="165">
        <v>39214</v>
      </c>
      <c r="S2702" s="166">
        <v>77.5</v>
      </c>
    </row>
    <row r="2703" spans="3:19">
      <c r="C2703" s="167"/>
      <c r="R2703" s="165">
        <v>39215</v>
      </c>
      <c r="S2703" s="166">
        <v>77</v>
      </c>
    </row>
    <row r="2704" spans="3:19">
      <c r="C2704" s="167"/>
      <c r="R2704" s="165">
        <v>39216</v>
      </c>
      <c r="S2704" s="166">
        <v>78.3</v>
      </c>
    </row>
    <row r="2705" spans="3:19">
      <c r="C2705" s="167"/>
      <c r="R2705" s="165">
        <v>39217</v>
      </c>
      <c r="S2705" s="166">
        <v>79.099999999999994</v>
      </c>
    </row>
    <row r="2706" spans="3:19">
      <c r="C2706" s="167"/>
      <c r="R2706" s="165">
        <v>39218</v>
      </c>
      <c r="S2706" s="166">
        <v>78.8</v>
      </c>
    </row>
    <row r="2707" spans="3:19">
      <c r="C2707" s="167"/>
      <c r="R2707" s="165">
        <v>39219</v>
      </c>
      <c r="S2707" s="166">
        <v>79</v>
      </c>
    </row>
    <row r="2708" spans="3:19">
      <c r="C2708" s="167"/>
      <c r="R2708" s="165">
        <v>39220</v>
      </c>
      <c r="S2708" s="166">
        <v>81</v>
      </c>
    </row>
    <row r="2709" spans="3:19">
      <c r="C2709" s="167"/>
      <c r="R2709" s="165">
        <v>39221</v>
      </c>
      <c r="S2709" s="166">
        <v>80.5</v>
      </c>
    </row>
    <row r="2710" spans="3:19">
      <c r="C2710" s="167"/>
      <c r="R2710" s="165">
        <v>39222</v>
      </c>
      <c r="S2710" s="166">
        <v>80.2</v>
      </c>
    </row>
    <row r="2711" spans="3:19">
      <c r="C2711" s="167"/>
      <c r="R2711" s="165">
        <v>39223</v>
      </c>
      <c r="S2711" s="166">
        <v>80.8</v>
      </c>
    </row>
    <row r="2712" spans="3:19">
      <c r="C2712" s="167"/>
      <c r="R2712" s="165">
        <v>39224</v>
      </c>
      <c r="S2712" s="166">
        <v>82.8</v>
      </c>
    </row>
    <row r="2713" spans="3:19">
      <c r="C2713" s="167"/>
      <c r="R2713" s="165">
        <v>39225</v>
      </c>
      <c r="S2713" s="166">
        <v>85</v>
      </c>
    </row>
    <row r="2714" spans="3:19">
      <c r="C2714" s="167"/>
      <c r="R2714" s="165">
        <v>39226</v>
      </c>
      <c r="S2714" s="166">
        <v>86.2</v>
      </c>
    </row>
    <row r="2715" spans="3:19">
      <c r="C2715" s="167"/>
      <c r="R2715" s="165">
        <v>39227</v>
      </c>
      <c r="S2715" s="166">
        <v>86.4</v>
      </c>
    </row>
    <row r="2716" spans="3:19">
      <c r="C2716" s="167"/>
      <c r="R2716" s="165">
        <v>39228</v>
      </c>
      <c r="S2716" s="166">
        <v>87</v>
      </c>
    </row>
    <row r="2717" spans="3:19">
      <c r="C2717" s="167"/>
      <c r="R2717" s="165">
        <v>39229</v>
      </c>
      <c r="S2717" s="166">
        <v>87.7</v>
      </c>
    </row>
    <row r="2718" spans="3:19">
      <c r="C2718" s="167"/>
      <c r="R2718" s="165">
        <v>39230</v>
      </c>
      <c r="S2718" s="166">
        <v>88.3</v>
      </c>
    </row>
    <row r="2719" spans="3:19">
      <c r="C2719" s="167"/>
      <c r="R2719" s="165">
        <v>39231</v>
      </c>
      <c r="S2719" s="166">
        <v>89.6</v>
      </c>
    </row>
    <row r="2720" spans="3:19">
      <c r="C2720" s="167"/>
      <c r="R2720" s="165">
        <v>39232</v>
      </c>
      <c r="S2720" s="166">
        <v>91.2</v>
      </c>
    </row>
    <row r="2721" spans="3:19">
      <c r="C2721" s="167"/>
      <c r="R2721" s="165">
        <v>39233</v>
      </c>
      <c r="S2721" s="166">
        <v>90.2</v>
      </c>
    </row>
    <row r="2722" spans="3:19">
      <c r="C2722" s="167"/>
      <c r="R2722" s="165">
        <v>39234</v>
      </c>
      <c r="S2722" s="166">
        <v>91.5</v>
      </c>
    </row>
    <row r="2723" spans="3:19">
      <c r="C2723" s="167"/>
      <c r="R2723" s="165">
        <v>39235</v>
      </c>
      <c r="S2723" s="166">
        <v>92.3</v>
      </c>
    </row>
    <row r="2724" spans="3:19">
      <c r="C2724" s="167"/>
      <c r="R2724" s="165">
        <v>39236</v>
      </c>
      <c r="S2724" s="166">
        <v>91.4</v>
      </c>
    </row>
    <row r="2725" spans="3:19">
      <c r="C2725" s="167"/>
      <c r="R2725" s="165">
        <v>39237</v>
      </c>
      <c r="S2725" s="166">
        <v>95.9</v>
      </c>
    </row>
    <row r="2726" spans="3:19">
      <c r="C2726" s="167"/>
      <c r="R2726" s="165">
        <v>39238</v>
      </c>
      <c r="S2726" s="166">
        <v>98.5</v>
      </c>
    </row>
    <row r="2727" spans="3:19">
      <c r="C2727" s="167"/>
      <c r="R2727" s="165">
        <v>39239</v>
      </c>
      <c r="S2727" s="166">
        <v>100.3</v>
      </c>
    </row>
    <row r="2728" spans="3:19">
      <c r="C2728" s="167"/>
      <c r="R2728" s="165">
        <v>39240</v>
      </c>
      <c r="S2728" s="166">
        <v>101.9</v>
      </c>
    </row>
    <row r="2729" spans="3:19">
      <c r="C2729" s="167"/>
      <c r="R2729" s="165">
        <v>39241</v>
      </c>
      <c r="S2729" s="166">
        <v>102.2</v>
      </c>
    </row>
    <row r="2730" spans="3:19">
      <c r="C2730" s="167"/>
      <c r="R2730" s="165">
        <v>39242</v>
      </c>
      <c r="S2730" s="166">
        <v>101</v>
      </c>
    </row>
    <row r="2731" spans="3:19">
      <c r="C2731" s="167"/>
      <c r="R2731" s="165">
        <v>39243</v>
      </c>
      <c r="S2731" s="166">
        <v>99.5</v>
      </c>
    </row>
    <row r="2732" spans="3:19">
      <c r="C2732" s="167"/>
      <c r="R2732" s="165">
        <v>39244</v>
      </c>
      <c r="S2732" s="166">
        <v>100</v>
      </c>
    </row>
    <row r="2733" spans="3:19">
      <c r="C2733" s="167"/>
      <c r="R2733" s="165">
        <v>39245</v>
      </c>
      <c r="S2733" s="166">
        <v>101.5</v>
      </c>
    </row>
    <row r="2734" spans="3:19">
      <c r="C2734" s="167"/>
      <c r="R2734" s="165">
        <v>39246</v>
      </c>
      <c r="S2734" s="166">
        <v>102.1</v>
      </c>
    </row>
    <row r="2735" spans="3:19">
      <c r="C2735" s="167"/>
      <c r="R2735" s="165">
        <v>39247</v>
      </c>
      <c r="S2735" s="166">
        <v>102.5</v>
      </c>
    </row>
    <row r="2736" spans="3:19">
      <c r="C2736" s="167"/>
      <c r="R2736" s="165">
        <v>39248</v>
      </c>
      <c r="S2736" s="166">
        <v>102.1</v>
      </c>
    </row>
    <row r="2737" spans="3:19">
      <c r="C2737" s="167"/>
      <c r="R2737" s="165">
        <v>39249</v>
      </c>
      <c r="S2737" s="166">
        <v>101.6</v>
      </c>
    </row>
    <row r="2738" spans="3:19">
      <c r="C2738" s="167"/>
      <c r="R2738" s="165">
        <v>39250</v>
      </c>
      <c r="S2738" s="166">
        <v>100.2</v>
      </c>
    </row>
    <row r="2739" spans="3:19">
      <c r="C2739" s="167"/>
      <c r="R2739" s="165">
        <v>39251</v>
      </c>
      <c r="S2739" s="166">
        <v>103.4</v>
      </c>
    </row>
    <row r="2740" spans="3:19">
      <c r="C2740" s="167"/>
      <c r="R2740" s="165">
        <v>39252</v>
      </c>
      <c r="S2740" s="166">
        <v>104.4</v>
      </c>
    </row>
    <row r="2741" spans="3:19">
      <c r="C2741" s="167"/>
      <c r="R2741" s="165">
        <v>39253</v>
      </c>
      <c r="S2741" s="166">
        <v>105.7</v>
      </c>
    </row>
    <row r="2742" spans="3:19">
      <c r="C2742" s="167"/>
      <c r="R2742" s="165">
        <v>39254</v>
      </c>
      <c r="S2742" s="166">
        <v>105.2</v>
      </c>
    </row>
    <row r="2743" spans="3:19">
      <c r="C2743" s="167"/>
      <c r="R2743" s="165">
        <v>39255</v>
      </c>
      <c r="S2743" s="166">
        <v>103.7</v>
      </c>
    </row>
    <row r="2744" spans="3:19">
      <c r="C2744" s="167"/>
      <c r="R2744" s="165">
        <v>39256</v>
      </c>
      <c r="S2744" s="166">
        <v>103.9</v>
      </c>
    </row>
    <row r="2745" spans="3:19">
      <c r="C2745" s="167"/>
      <c r="R2745" s="165">
        <v>39257</v>
      </c>
      <c r="S2745" s="166">
        <v>101.9</v>
      </c>
    </row>
    <row r="2746" spans="3:19">
      <c r="C2746" s="167"/>
      <c r="R2746" s="165">
        <v>39258</v>
      </c>
      <c r="S2746" s="166">
        <v>101.6</v>
      </c>
    </row>
    <row r="2747" spans="3:19">
      <c r="C2747" s="167"/>
      <c r="R2747" s="165">
        <v>39259</v>
      </c>
      <c r="S2747" s="166">
        <v>100.6</v>
      </c>
    </row>
    <row r="2748" spans="3:19">
      <c r="C2748" s="167"/>
      <c r="R2748" s="165">
        <v>39260</v>
      </c>
      <c r="S2748" s="166">
        <v>101.2</v>
      </c>
    </row>
    <row r="2749" spans="3:19">
      <c r="C2749" s="167"/>
      <c r="R2749" s="165">
        <v>39261</v>
      </c>
      <c r="S2749" s="166">
        <v>100.2</v>
      </c>
    </row>
    <row r="2750" spans="3:19">
      <c r="C2750" s="167"/>
      <c r="R2750" s="165">
        <v>39262</v>
      </c>
      <c r="S2750" s="166">
        <v>98.7</v>
      </c>
    </row>
    <row r="2751" spans="3:19">
      <c r="C2751" s="167"/>
      <c r="R2751" s="165">
        <v>39263</v>
      </c>
      <c r="S2751" s="166">
        <v>98.6</v>
      </c>
    </row>
    <row r="2752" spans="3:19">
      <c r="C2752" s="167"/>
      <c r="R2752" s="165">
        <v>39264</v>
      </c>
      <c r="S2752" s="166">
        <v>97.9</v>
      </c>
    </row>
    <row r="2753" spans="3:19">
      <c r="C2753" s="167"/>
      <c r="R2753" s="165">
        <v>39265</v>
      </c>
      <c r="S2753" s="166">
        <v>100.4</v>
      </c>
    </row>
    <row r="2754" spans="3:19">
      <c r="C2754" s="167"/>
      <c r="R2754" s="165">
        <v>39266</v>
      </c>
      <c r="S2754" s="166">
        <v>103.3</v>
      </c>
    </row>
    <row r="2755" spans="3:19">
      <c r="C2755" s="167"/>
      <c r="R2755" s="165">
        <v>39267</v>
      </c>
      <c r="S2755" s="166">
        <v>102.8</v>
      </c>
    </row>
    <row r="2756" spans="3:19">
      <c r="C2756" s="167"/>
      <c r="R2756" s="165">
        <v>39268</v>
      </c>
      <c r="S2756" s="166">
        <v>103.5</v>
      </c>
    </row>
    <row r="2757" spans="3:19">
      <c r="C2757" s="167"/>
      <c r="R2757" s="165">
        <v>39269</v>
      </c>
      <c r="S2757" s="166">
        <v>103.3</v>
      </c>
    </row>
    <row r="2758" spans="3:19">
      <c r="C2758" s="167"/>
      <c r="R2758" s="165">
        <v>39270</v>
      </c>
      <c r="S2758" s="166">
        <v>101</v>
      </c>
    </row>
    <row r="2759" spans="3:19">
      <c r="C2759" s="167"/>
      <c r="R2759" s="165">
        <v>39271</v>
      </c>
      <c r="S2759" s="166">
        <v>99.8</v>
      </c>
    </row>
    <row r="2760" spans="3:19">
      <c r="C2760" s="167"/>
      <c r="R2760" s="165">
        <v>39272</v>
      </c>
      <c r="S2760" s="166">
        <v>102.5</v>
      </c>
    </row>
    <row r="2761" spans="3:19">
      <c r="C2761" s="167"/>
      <c r="R2761" s="165">
        <v>39273</v>
      </c>
      <c r="S2761" s="166">
        <v>105</v>
      </c>
    </row>
    <row r="2762" spans="3:19">
      <c r="C2762" s="167"/>
      <c r="R2762" s="165">
        <v>39274</v>
      </c>
      <c r="S2762" s="166">
        <v>106.1</v>
      </c>
    </row>
    <row r="2763" spans="3:19">
      <c r="C2763" s="167"/>
      <c r="R2763" s="165">
        <v>39275</v>
      </c>
      <c r="S2763" s="166">
        <v>105.7</v>
      </c>
    </row>
    <row r="2764" spans="3:19">
      <c r="C2764" s="167"/>
      <c r="R2764" s="165">
        <v>39276</v>
      </c>
      <c r="S2764" s="166">
        <v>106.9</v>
      </c>
    </row>
    <row r="2765" spans="3:19">
      <c r="C2765" s="167"/>
      <c r="R2765" s="165">
        <v>39277</v>
      </c>
      <c r="S2765" s="166">
        <v>105.8</v>
      </c>
    </row>
    <row r="2766" spans="3:19">
      <c r="C2766" s="167"/>
      <c r="R2766" s="165">
        <v>39278</v>
      </c>
      <c r="S2766" s="166">
        <v>106.5</v>
      </c>
    </row>
    <row r="2767" spans="3:19">
      <c r="C2767" s="167"/>
      <c r="R2767" s="165">
        <v>39279</v>
      </c>
      <c r="S2767" s="166">
        <v>109.8</v>
      </c>
    </row>
    <row r="2768" spans="3:19">
      <c r="C2768" s="167"/>
      <c r="R2768" s="165">
        <v>39280</v>
      </c>
      <c r="S2768" s="166">
        <v>110.8</v>
      </c>
    </row>
    <row r="2769" spans="3:19">
      <c r="C2769" s="167"/>
      <c r="R2769" s="165">
        <v>39281</v>
      </c>
      <c r="S2769" s="166">
        <v>111.2</v>
      </c>
    </row>
    <row r="2770" spans="3:19">
      <c r="C2770" s="167"/>
      <c r="R2770" s="165">
        <v>39282</v>
      </c>
      <c r="S2770" s="166">
        <v>109.8</v>
      </c>
    </row>
    <row r="2771" spans="3:19">
      <c r="C2771" s="167"/>
      <c r="R2771" s="165">
        <v>39283</v>
      </c>
      <c r="S2771" s="166">
        <v>108.7</v>
      </c>
    </row>
    <row r="2772" spans="3:19">
      <c r="C2772" s="167"/>
      <c r="R2772" s="165">
        <v>39284</v>
      </c>
      <c r="S2772" s="166">
        <v>109.1</v>
      </c>
    </row>
    <row r="2773" spans="3:19">
      <c r="C2773" s="167"/>
      <c r="R2773" s="165">
        <v>39285</v>
      </c>
      <c r="S2773" s="166">
        <v>110.3</v>
      </c>
    </row>
    <row r="2774" spans="3:19">
      <c r="C2774" s="167"/>
      <c r="R2774" s="165">
        <v>39286</v>
      </c>
      <c r="S2774" s="166">
        <v>110.9</v>
      </c>
    </row>
    <row r="2775" spans="3:19">
      <c r="C2775" s="167"/>
      <c r="R2775" s="165">
        <v>39287</v>
      </c>
      <c r="S2775" s="166">
        <v>111.4</v>
      </c>
    </row>
    <row r="2776" spans="3:19">
      <c r="C2776" s="167"/>
      <c r="R2776" s="165">
        <v>39288</v>
      </c>
      <c r="S2776" s="166">
        <v>111.9</v>
      </c>
    </row>
    <row r="2777" spans="3:19">
      <c r="C2777" s="167"/>
      <c r="R2777" s="165">
        <v>39289</v>
      </c>
      <c r="S2777" s="166">
        <v>113.6</v>
      </c>
    </row>
    <row r="2778" spans="3:19">
      <c r="C2778" s="167"/>
      <c r="R2778" s="165">
        <v>39290</v>
      </c>
      <c r="S2778" s="166">
        <v>114.1</v>
      </c>
    </row>
    <row r="2779" spans="3:19">
      <c r="C2779" s="167"/>
      <c r="R2779" s="165">
        <v>39291</v>
      </c>
      <c r="S2779" s="166">
        <v>115.4</v>
      </c>
    </row>
    <row r="2780" spans="3:19">
      <c r="C2780" s="167"/>
      <c r="R2780" s="165">
        <v>39292</v>
      </c>
      <c r="S2780" s="166">
        <v>113.8</v>
      </c>
    </row>
    <row r="2781" spans="3:19">
      <c r="C2781" s="167"/>
      <c r="R2781" s="165">
        <v>39293</v>
      </c>
      <c r="S2781" s="166">
        <v>113.5</v>
      </c>
    </row>
    <row r="2782" spans="3:19">
      <c r="C2782" s="167"/>
      <c r="R2782" s="165">
        <v>39294</v>
      </c>
      <c r="S2782" s="166">
        <v>114.8</v>
      </c>
    </row>
    <row r="2783" spans="3:19">
      <c r="C2783" s="167"/>
      <c r="R2783" s="165">
        <v>39295</v>
      </c>
      <c r="S2783" s="166">
        <v>113.8</v>
      </c>
    </row>
    <row r="2784" spans="3:19">
      <c r="C2784" s="167"/>
      <c r="R2784" s="165">
        <v>39296</v>
      </c>
      <c r="S2784" s="166">
        <v>111.8</v>
      </c>
    </row>
    <row r="2785" spans="3:19">
      <c r="C2785" s="167"/>
      <c r="R2785" s="165">
        <v>39297</v>
      </c>
      <c r="S2785" s="166">
        <v>110.6</v>
      </c>
    </row>
    <row r="2786" spans="3:19">
      <c r="C2786" s="167"/>
      <c r="R2786" s="165">
        <v>39298</v>
      </c>
      <c r="S2786" s="166">
        <v>109</v>
      </c>
    </row>
    <row r="2787" spans="3:19">
      <c r="C2787" s="167"/>
      <c r="R2787" s="165">
        <v>39299</v>
      </c>
      <c r="S2787" s="166">
        <v>107.3</v>
      </c>
    </row>
    <row r="2788" spans="3:19">
      <c r="C2788" s="167"/>
      <c r="R2788" s="165">
        <v>39300</v>
      </c>
      <c r="S2788" s="166">
        <v>108.9</v>
      </c>
    </row>
    <row r="2789" spans="3:19">
      <c r="C2789" s="167"/>
      <c r="R2789" s="165">
        <v>39301</v>
      </c>
      <c r="S2789" s="166">
        <v>110.4</v>
      </c>
    </row>
    <row r="2790" spans="3:19">
      <c r="C2790" s="167"/>
      <c r="R2790" s="165">
        <v>39302</v>
      </c>
      <c r="S2790" s="166">
        <v>108.4</v>
      </c>
    </row>
    <row r="2791" spans="3:19">
      <c r="C2791" s="167"/>
      <c r="R2791" s="165">
        <v>39303</v>
      </c>
      <c r="S2791" s="166">
        <v>106.5</v>
      </c>
    </row>
    <row r="2792" spans="3:19">
      <c r="C2792" s="167"/>
      <c r="R2792" s="165">
        <v>39304</v>
      </c>
      <c r="S2792" s="166">
        <v>106</v>
      </c>
    </row>
    <row r="2793" spans="3:19">
      <c r="C2793" s="167"/>
      <c r="R2793" s="165">
        <v>39305</v>
      </c>
      <c r="S2793" s="166">
        <v>105.2</v>
      </c>
    </row>
    <row r="2794" spans="3:19">
      <c r="C2794" s="167"/>
      <c r="R2794" s="165">
        <v>39306</v>
      </c>
      <c r="S2794" s="166">
        <v>101.7</v>
      </c>
    </row>
    <row r="2795" spans="3:19">
      <c r="C2795" s="167"/>
      <c r="R2795" s="165">
        <v>39307</v>
      </c>
      <c r="S2795" s="166">
        <v>102</v>
      </c>
    </row>
    <row r="2796" spans="3:19">
      <c r="C2796" s="167"/>
      <c r="R2796" s="165">
        <v>39308</v>
      </c>
      <c r="S2796" s="166">
        <v>100.4</v>
      </c>
    </row>
    <row r="2797" spans="3:19">
      <c r="C2797" s="167"/>
      <c r="R2797" s="165">
        <v>39309</v>
      </c>
      <c r="S2797" s="166">
        <v>98.2</v>
      </c>
    </row>
    <row r="2798" spans="3:19">
      <c r="C2798" s="167"/>
      <c r="R2798" s="165">
        <v>39310</v>
      </c>
      <c r="S2798" s="166">
        <v>98</v>
      </c>
    </row>
    <row r="2799" spans="3:19">
      <c r="C2799" s="167"/>
      <c r="R2799" s="165">
        <v>39311</v>
      </c>
      <c r="S2799" s="166">
        <v>95.6</v>
      </c>
    </row>
    <row r="2800" spans="3:19">
      <c r="C2800" s="167"/>
      <c r="R2800" s="165">
        <v>39312</v>
      </c>
      <c r="S2800" s="166">
        <v>95.3</v>
      </c>
    </row>
    <row r="2801" spans="3:19">
      <c r="C2801" s="167"/>
      <c r="R2801" s="165">
        <v>39313</v>
      </c>
      <c r="S2801" s="166">
        <v>94.3</v>
      </c>
    </row>
    <row r="2802" spans="3:19">
      <c r="C2802" s="167"/>
      <c r="R2802" s="165">
        <v>39314</v>
      </c>
      <c r="S2802" s="166">
        <v>95.1</v>
      </c>
    </row>
    <row r="2803" spans="3:19">
      <c r="C2803" s="167"/>
      <c r="R2803" s="165">
        <v>39315</v>
      </c>
      <c r="S2803" s="166">
        <v>93.6</v>
      </c>
    </row>
    <row r="2804" spans="3:19">
      <c r="C2804" s="167"/>
      <c r="R2804" s="165">
        <v>39316</v>
      </c>
      <c r="S2804" s="166">
        <v>91.9</v>
      </c>
    </row>
    <row r="2805" spans="3:19">
      <c r="C2805" s="167"/>
      <c r="R2805" s="165">
        <v>39317</v>
      </c>
      <c r="S2805" s="166">
        <v>91.1</v>
      </c>
    </row>
    <row r="2806" spans="3:19">
      <c r="C2806" s="167"/>
      <c r="R2806" s="165">
        <v>39318</v>
      </c>
      <c r="S2806" s="166">
        <v>90.6</v>
      </c>
    </row>
    <row r="2807" spans="3:19">
      <c r="C2807" s="167"/>
      <c r="R2807" s="165">
        <v>39319</v>
      </c>
      <c r="S2807" s="166">
        <v>87.8</v>
      </c>
    </row>
    <row r="2808" spans="3:19">
      <c r="C2808" s="167"/>
      <c r="R2808" s="165">
        <v>39320</v>
      </c>
      <c r="S2808" s="166">
        <v>85.9</v>
      </c>
    </row>
    <row r="2809" spans="3:19">
      <c r="C2809" s="167"/>
      <c r="R2809" s="165">
        <v>39321</v>
      </c>
      <c r="S2809" s="166">
        <v>85.1</v>
      </c>
    </row>
    <row r="2810" spans="3:19">
      <c r="C2810" s="167"/>
      <c r="R2810" s="165">
        <v>39322</v>
      </c>
      <c r="S2810" s="166">
        <v>85.7</v>
      </c>
    </row>
    <row r="2811" spans="3:19">
      <c r="C2811" s="167"/>
      <c r="R2811" s="165">
        <v>39323</v>
      </c>
      <c r="S2811" s="166">
        <v>84.9</v>
      </c>
    </row>
    <row r="2812" spans="3:19">
      <c r="C2812" s="167"/>
      <c r="R2812" s="165">
        <v>39324</v>
      </c>
      <c r="S2812" s="166">
        <v>83.3</v>
      </c>
    </row>
    <row r="2813" spans="3:19">
      <c r="C2813" s="167"/>
      <c r="R2813" s="165">
        <v>39325</v>
      </c>
      <c r="S2813" s="166">
        <v>81.8</v>
      </c>
    </row>
    <row r="2814" spans="3:19">
      <c r="C2814" s="167"/>
      <c r="R2814" s="165">
        <v>39326</v>
      </c>
      <c r="S2814" s="166">
        <v>80</v>
      </c>
    </row>
    <row r="2815" spans="3:19">
      <c r="C2815" s="167"/>
      <c r="R2815" s="165">
        <v>39327</v>
      </c>
      <c r="S2815" s="166">
        <v>77.400000000000006</v>
      </c>
    </row>
    <row r="2816" spans="3:19">
      <c r="C2816" s="167"/>
      <c r="R2816" s="165">
        <v>39328</v>
      </c>
      <c r="S2816" s="166">
        <v>79.599999999999994</v>
      </c>
    </row>
    <row r="2817" spans="3:19">
      <c r="C2817" s="167"/>
      <c r="R2817" s="165">
        <v>39329</v>
      </c>
      <c r="S2817" s="166">
        <v>81.099999999999994</v>
      </c>
    </row>
    <row r="2818" spans="3:19">
      <c r="C2818" s="167"/>
      <c r="R2818" s="165">
        <v>39330</v>
      </c>
      <c r="S2818" s="166">
        <v>80.7</v>
      </c>
    </row>
    <row r="2819" spans="3:19">
      <c r="C2819" s="167"/>
      <c r="R2819" s="165">
        <v>39331</v>
      </c>
      <c r="S2819" s="166">
        <v>79.8</v>
      </c>
    </row>
    <row r="2820" spans="3:19">
      <c r="C2820" s="167"/>
      <c r="R2820" s="165">
        <v>39332</v>
      </c>
      <c r="S2820" s="166">
        <v>80.400000000000006</v>
      </c>
    </row>
    <row r="2821" spans="3:19">
      <c r="C2821" s="167"/>
      <c r="R2821" s="165">
        <v>39333</v>
      </c>
      <c r="S2821" s="166">
        <v>80.5</v>
      </c>
    </row>
    <row r="2822" spans="3:19">
      <c r="C2822" s="167"/>
      <c r="R2822" s="165">
        <v>39334</v>
      </c>
      <c r="S2822" s="166">
        <v>80.5</v>
      </c>
    </row>
    <row r="2823" spans="3:19">
      <c r="C2823" s="167"/>
      <c r="R2823" s="165">
        <v>39335</v>
      </c>
      <c r="S2823" s="166">
        <v>82.1</v>
      </c>
    </row>
    <row r="2824" spans="3:19">
      <c r="C2824" s="167"/>
      <c r="R2824" s="165">
        <v>39336</v>
      </c>
      <c r="S2824" s="166">
        <v>84.1</v>
      </c>
    </row>
    <row r="2825" spans="3:19">
      <c r="C2825" s="167"/>
      <c r="R2825" s="165">
        <v>39337</v>
      </c>
      <c r="S2825" s="166">
        <v>84.6</v>
      </c>
    </row>
    <row r="2826" spans="3:19">
      <c r="C2826" s="167"/>
      <c r="R2826" s="165">
        <v>39338</v>
      </c>
      <c r="S2826" s="166">
        <v>86.5</v>
      </c>
    </row>
    <row r="2827" spans="3:19">
      <c r="C2827" s="167"/>
      <c r="R2827" s="165">
        <v>39339</v>
      </c>
      <c r="S2827" s="166">
        <v>85.7</v>
      </c>
    </row>
    <row r="2828" spans="3:19">
      <c r="C2828" s="167"/>
      <c r="R2828" s="165">
        <v>39340</v>
      </c>
      <c r="S2828" s="166">
        <v>84.4</v>
      </c>
    </row>
    <row r="2829" spans="3:19">
      <c r="C2829" s="167"/>
      <c r="R2829" s="165">
        <v>39341</v>
      </c>
      <c r="S2829" s="166">
        <v>83.9</v>
      </c>
    </row>
    <row r="2830" spans="3:19">
      <c r="C2830" s="167"/>
      <c r="R2830" s="165">
        <v>39342</v>
      </c>
      <c r="S2830" s="166">
        <v>82.8</v>
      </c>
    </row>
    <row r="2831" spans="3:19">
      <c r="C2831" s="167"/>
      <c r="R2831" s="165">
        <v>39343</v>
      </c>
      <c r="S2831" s="166">
        <v>84.2</v>
      </c>
    </row>
    <row r="2832" spans="3:19">
      <c r="C2832" s="167"/>
      <c r="R2832" s="165">
        <v>39344</v>
      </c>
      <c r="S2832" s="166">
        <v>82.9</v>
      </c>
    </row>
    <row r="2833" spans="3:19">
      <c r="C2833" s="167"/>
      <c r="R2833" s="165">
        <v>39345</v>
      </c>
      <c r="S2833" s="166">
        <v>84.9</v>
      </c>
    </row>
    <row r="2834" spans="3:19">
      <c r="C2834" s="167"/>
      <c r="R2834" s="165">
        <v>39346</v>
      </c>
      <c r="S2834" s="166">
        <v>85.3</v>
      </c>
    </row>
    <row r="2835" spans="3:19">
      <c r="C2835" s="167"/>
      <c r="R2835" s="165">
        <v>39347</v>
      </c>
      <c r="S2835" s="166">
        <v>85.7</v>
      </c>
    </row>
    <row r="2836" spans="3:19">
      <c r="C2836" s="167"/>
      <c r="R2836" s="165">
        <v>39348</v>
      </c>
      <c r="S2836" s="166">
        <v>84.4</v>
      </c>
    </row>
    <row r="2837" spans="3:19">
      <c r="C2837" s="167"/>
      <c r="R2837" s="165">
        <v>39349</v>
      </c>
      <c r="S2837" s="166">
        <v>86.1</v>
      </c>
    </row>
    <row r="2838" spans="3:19">
      <c r="C2838" s="167"/>
      <c r="R2838" s="165">
        <v>39350</v>
      </c>
      <c r="S2838" s="166">
        <v>87.9</v>
      </c>
    </row>
    <row r="2839" spans="3:19">
      <c r="C2839" s="167"/>
      <c r="R2839" s="165">
        <v>39351</v>
      </c>
      <c r="S2839" s="166">
        <v>88.7</v>
      </c>
    </row>
    <row r="2840" spans="3:19">
      <c r="C2840" s="167"/>
      <c r="R2840" s="165">
        <v>39352</v>
      </c>
      <c r="S2840" s="166">
        <v>91.8</v>
      </c>
    </row>
    <row r="2841" spans="3:19">
      <c r="C2841" s="167"/>
      <c r="R2841" s="165">
        <v>39353</v>
      </c>
      <c r="S2841" s="166">
        <v>93.3</v>
      </c>
    </row>
    <row r="2842" spans="3:19">
      <c r="C2842" s="167"/>
      <c r="R2842" s="165">
        <v>39354</v>
      </c>
      <c r="S2842" s="166">
        <v>93.2</v>
      </c>
    </row>
    <row r="2843" spans="3:19">
      <c r="C2843" s="167"/>
      <c r="R2843" s="165">
        <v>39355</v>
      </c>
      <c r="S2843" s="166">
        <v>92.7</v>
      </c>
    </row>
    <row r="2844" spans="3:19">
      <c r="C2844" s="167"/>
      <c r="R2844" s="165">
        <v>39356</v>
      </c>
      <c r="S2844" s="166">
        <v>95.4</v>
      </c>
    </row>
    <row r="2845" spans="3:19">
      <c r="C2845" s="167"/>
      <c r="R2845" s="165">
        <v>39357</v>
      </c>
      <c r="S2845" s="166">
        <v>97.3</v>
      </c>
    </row>
    <row r="2846" spans="3:19">
      <c r="C2846" s="167"/>
      <c r="R2846" s="165">
        <v>39358</v>
      </c>
      <c r="S2846" s="166">
        <v>94.6</v>
      </c>
    </row>
    <row r="2847" spans="3:19">
      <c r="C2847" s="167"/>
      <c r="R2847" s="165">
        <v>39359</v>
      </c>
      <c r="S2847" s="166">
        <v>93.7</v>
      </c>
    </row>
    <row r="2848" spans="3:19">
      <c r="C2848" s="167"/>
      <c r="R2848" s="165">
        <v>39360</v>
      </c>
      <c r="S2848" s="166">
        <v>94.8</v>
      </c>
    </row>
    <row r="2849" spans="3:19">
      <c r="C2849" s="167"/>
      <c r="R2849" s="165">
        <v>39361</v>
      </c>
      <c r="S2849" s="166">
        <v>93.8</v>
      </c>
    </row>
    <row r="2850" spans="3:19">
      <c r="C2850" s="167"/>
      <c r="R2850" s="165">
        <v>39362</v>
      </c>
      <c r="S2850" s="166">
        <v>92</v>
      </c>
    </row>
    <row r="2851" spans="3:19">
      <c r="C2851" s="167"/>
      <c r="R2851" s="165">
        <v>39363</v>
      </c>
      <c r="S2851" s="166">
        <v>93.5</v>
      </c>
    </row>
    <row r="2852" spans="3:19">
      <c r="C2852" s="167"/>
      <c r="R2852" s="165">
        <v>39364</v>
      </c>
      <c r="S2852" s="166">
        <v>92.5</v>
      </c>
    </row>
    <row r="2853" spans="3:19">
      <c r="C2853" s="167"/>
      <c r="R2853" s="165">
        <v>39365</v>
      </c>
      <c r="S2853" s="166">
        <v>91.2</v>
      </c>
    </row>
    <row r="2854" spans="3:19">
      <c r="C2854" s="167"/>
      <c r="R2854" s="165">
        <v>39366</v>
      </c>
      <c r="S2854" s="166">
        <v>90</v>
      </c>
    </row>
    <row r="2855" spans="3:19">
      <c r="C2855" s="167"/>
      <c r="R2855" s="165">
        <v>39367</v>
      </c>
      <c r="S2855" s="166">
        <v>89.2</v>
      </c>
    </row>
    <row r="2856" spans="3:19">
      <c r="C2856" s="167"/>
      <c r="R2856" s="165">
        <v>39368</v>
      </c>
      <c r="S2856" s="166">
        <v>87.9</v>
      </c>
    </row>
    <row r="2857" spans="3:19">
      <c r="C2857" s="167"/>
      <c r="R2857" s="165">
        <v>39369</v>
      </c>
      <c r="S2857" s="166">
        <v>87.2</v>
      </c>
    </row>
    <row r="2858" spans="3:19">
      <c r="C2858" s="167"/>
      <c r="R2858" s="165">
        <v>39370</v>
      </c>
      <c r="S2858" s="166">
        <v>87.7</v>
      </c>
    </row>
    <row r="2859" spans="3:19">
      <c r="C2859" s="167"/>
      <c r="R2859" s="165">
        <v>39371</v>
      </c>
      <c r="S2859" s="166">
        <v>90.6</v>
      </c>
    </row>
    <row r="2860" spans="3:19">
      <c r="C2860" s="167"/>
      <c r="R2860" s="165">
        <v>39372</v>
      </c>
      <c r="S2860" s="166">
        <v>95</v>
      </c>
    </row>
    <row r="2861" spans="3:19">
      <c r="C2861" s="167"/>
      <c r="R2861" s="165">
        <v>39373</v>
      </c>
      <c r="S2861" s="166">
        <v>94.8</v>
      </c>
    </row>
    <row r="2862" spans="3:19">
      <c r="C2862" s="167"/>
      <c r="R2862" s="165">
        <v>39374</v>
      </c>
      <c r="S2862" s="166">
        <v>96.1</v>
      </c>
    </row>
    <row r="2863" spans="3:19">
      <c r="C2863" s="167"/>
      <c r="R2863" s="165">
        <v>39375</v>
      </c>
      <c r="S2863" s="166">
        <v>95</v>
      </c>
    </row>
    <row r="2864" spans="3:19">
      <c r="C2864" s="167"/>
      <c r="R2864" s="165">
        <v>39376</v>
      </c>
      <c r="S2864" s="166">
        <v>94.9</v>
      </c>
    </row>
    <row r="2865" spans="3:19">
      <c r="C2865" s="167"/>
      <c r="R2865" s="165">
        <v>39377</v>
      </c>
      <c r="S2865" s="166">
        <v>95.7</v>
      </c>
    </row>
    <row r="2866" spans="3:19">
      <c r="C2866" s="167"/>
      <c r="R2866" s="165">
        <v>39378</v>
      </c>
      <c r="S2866" s="166">
        <v>98.8</v>
      </c>
    </row>
    <row r="2867" spans="3:19">
      <c r="C2867" s="167"/>
      <c r="R2867" s="165">
        <v>39379</v>
      </c>
      <c r="S2867" s="166">
        <v>101</v>
      </c>
    </row>
    <row r="2868" spans="3:19">
      <c r="C2868" s="167"/>
      <c r="R2868" s="165">
        <v>39380</v>
      </c>
      <c r="S2868" s="166">
        <v>101.7</v>
      </c>
    </row>
    <row r="2869" spans="3:19">
      <c r="C2869" s="167"/>
      <c r="R2869" s="165">
        <v>39381</v>
      </c>
      <c r="S2869" s="166">
        <v>104.2</v>
      </c>
    </row>
    <row r="2870" spans="3:19">
      <c r="C2870" s="167"/>
      <c r="R2870" s="165">
        <v>39382</v>
      </c>
      <c r="S2870" s="166">
        <v>102.3</v>
      </c>
    </row>
    <row r="2871" spans="3:19">
      <c r="C2871" s="167"/>
      <c r="R2871" s="165">
        <v>39383</v>
      </c>
      <c r="S2871" s="166">
        <v>99.9</v>
      </c>
    </row>
    <row r="2872" spans="3:19">
      <c r="C2872" s="167"/>
      <c r="R2872" s="165">
        <v>39384</v>
      </c>
      <c r="S2872" s="166">
        <v>100.5</v>
      </c>
    </row>
    <row r="2873" spans="3:19">
      <c r="C2873" s="167"/>
      <c r="R2873" s="165">
        <v>39385</v>
      </c>
      <c r="S2873" s="166">
        <v>101.9</v>
      </c>
    </row>
    <row r="2874" spans="3:19">
      <c r="C2874" s="167"/>
      <c r="R2874" s="165">
        <v>39386</v>
      </c>
      <c r="S2874" s="166">
        <v>100.3</v>
      </c>
    </row>
    <row r="2875" spans="3:19">
      <c r="C2875" s="167"/>
      <c r="R2875" s="165">
        <v>39387</v>
      </c>
      <c r="S2875" s="166">
        <v>99.5</v>
      </c>
    </row>
    <row r="2876" spans="3:19">
      <c r="C2876" s="167"/>
      <c r="R2876" s="165">
        <v>39388</v>
      </c>
      <c r="S2876" s="166">
        <v>100.4</v>
      </c>
    </row>
    <row r="2877" spans="3:19">
      <c r="C2877" s="167"/>
      <c r="R2877" s="165">
        <v>39389</v>
      </c>
      <c r="S2877" s="166">
        <v>101.7</v>
      </c>
    </row>
    <row r="2878" spans="3:19">
      <c r="C2878" s="167"/>
      <c r="R2878" s="165">
        <v>39390</v>
      </c>
      <c r="S2878" s="166">
        <v>101</v>
      </c>
    </row>
    <row r="2879" spans="3:19">
      <c r="C2879" s="167"/>
      <c r="R2879" s="165">
        <v>39391</v>
      </c>
      <c r="S2879" s="166">
        <v>103.7</v>
      </c>
    </row>
    <row r="2880" spans="3:19">
      <c r="C2880" s="167"/>
      <c r="R2880" s="165">
        <v>39392</v>
      </c>
      <c r="S2880" s="166">
        <v>107.6</v>
      </c>
    </row>
    <row r="2881" spans="3:19">
      <c r="C2881" s="167"/>
      <c r="R2881" s="165">
        <v>39393</v>
      </c>
      <c r="S2881" s="166">
        <v>106.5</v>
      </c>
    </row>
    <row r="2882" spans="3:19">
      <c r="C2882" s="167"/>
      <c r="R2882" s="165">
        <v>39394</v>
      </c>
      <c r="S2882" s="166">
        <v>108.7</v>
      </c>
    </row>
    <row r="2883" spans="3:19">
      <c r="C2883" s="167"/>
      <c r="R2883" s="165">
        <v>39395</v>
      </c>
      <c r="S2883" s="166">
        <v>110</v>
      </c>
    </row>
    <row r="2884" spans="3:19">
      <c r="C2884" s="167"/>
      <c r="R2884" s="165">
        <v>39396</v>
      </c>
      <c r="S2884" s="166">
        <v>109.8</v>
      </c>
    </row>
    <row r="2885" spans="3:19">
      <c r="C2885" s="167"/>
      <c r="R2885" s="165">
        <v>39397</v>
      </c>
      <c r="S2885" s="166">
        <v>109.1</v>
      </c>
    </row>
    <row r="2886" spans="3:19">
      <c r="C2886" s="167"/>
      <c r="R2886" s="165">
        <v>39398</v>
      </c>
      <c r="S2886" s="166">
        <v>109.7</v>
      </c>
    </row>
    <row r="2887" spans="3:19">
      <c r="C2887" s="167"/>
      <c r="R2887" s="165">
        <v>39399</v>
      </c>
      <c r="S2887" s="166">
        <v>110.4</v>
      </c>
    </row>
    <row r="2888" spans="3:19">
      <c r="C2888" s="167"/>
      <c r="R2888" s="165">
        <v>39400</v>
      </c>
      <c r="S2888" s="166">
        <v>112</v>
      </c>
    </row>
    <row r="2889" spans="3:19">
      <c r="C2889" s="167"/>
      <c r="R2889" s="165">
        <v>39401</v>
      </c>
      <c r="S2889" s="166">
        <v>110.1</v>
      </c>
    </row>
    <row r="2890" spans="3:19">
      <c r="C2890" s="167"/>
      <c r="R2890" s="165">
        <v>39402</v>
      </c>
      <c r="S2890" s="166">
        <v>108.5</v>
      </c>
    </row>
    <row r="2891" spans="3:19">
      <c r="C2891" s="167"/>
      <c r="R2891" s="165">
        <v>39403</v>
      </c>
      <c r="S2891" s="166">
        <v>108.1</v>
      </c>
    </row>
    <row r="2892" spans="3:19">
      <c r="C2892" s="167"/>
      <c r="R2892" s="165">
        <v>39404</v>
      </c>
      <c r="S2892" s="166">
        <v>106.3</v>
      </c>
    </row>
    <row r="2893" spans="3:19">
      <c r="C2893" s="167"/>
      <c r="R2893" s="165">
        <v>39405</v>
      </c>
      <c r="S2893" s="166">
        <v>105.5</v>
      </c>
    </row>
    <row r="2894" spans="3:19">
      <c r="C2894" s="167"/>
      <c r="R2894" s="165">
        <v>39406</v>
      </c>
      <c r="S2894" s="166">
        <v>104.6</v>
      </c>
    </row>
    <row r="2895" spans="3:19">
      <c r="C2895" s="167"/>
      <c r="R2895" s="165">
        <v>39407</v>
      </c>
      <c r="S2895" s="166">
        <v>102.6</v>
      </c>
    </row>
    <row r="2896" spans="3:19">
      <c r="C2896" s="167"/>
      <c r="R2896" s="165">
        <v>39408</v>
      </c>
      <c r="S2896" s="166">
        <v>100.2</v>
      </c>
    </row>
    <row r="2897" spans="3:19">
      <c r="C2897" s="167"/>
      <c r="R2897" s="165">
        <v>39409</v>
      </c>
      <c r="S2897" s="166">
        <v>98.9</v>
      </c>
    </row>
    <row r="2898" spans="3:19">
      <c r="C2898" s="167"/>
      <c r="R2898" s="165">
        <v>39410</v>
      </c>
      <c r="S2898" s="166">
        <v>95.4</v>
      </c>
    </row>
    <row r="2899" spans="3:19">
      <c r="C2899" s="167"/>
      <c r="R2899" s="165">
        <v>39411</v>
      </c>
      <c r="S2899" s="166">
        <v>91.7</v>
      </c>
    </row>
    <row r="2900" spans="3:19">
      <c r="C2900" s="167"/>
      <c r="R2900" s="165">
        <v>39412</v>
      </c>
      <c r="S2900" s="166">
        <v>89.4</v>
      </c>
    </row>
    <row r="2901" spans="3:19">
      <c r="C2901" s="167"/>
      <c r="R2901" s="165">
        <v>39413</v>
      </c>
      <c r="S2901" s="166">
        <v>91.5</v>
      </c>
    </row>
    <row r="2902" spans="3:19">
      <c r="C2902" s="167"/>
      <c r="R2902" s="165">
        <v>39414</v>
      </c>
      <c r="S2902" s="166">
        <v>90.5</v>
      </c>
    </row>
    <row r="2903" spans="3:19">
      <c r="C2903" s="167"/>
      <c r="R2903" s="165">
        <v>39415</v>
      </c>
      <c r="S2903" s="166">
        <v>89</v>
      </c>
    </row>
    <row r="2904" spans="3:19">
      <c r="C2904" s="167"/>
      <c r="R2904" s="165">
        <v>39416</v>
      </c>
      <c r="S2904" s="166">
        <v>89.1</v>
      </c>
    </row>
    <row r="2905" spans="3:19">
      <c r="C2905" s="167"/>
      <c r="R2905" s="165">
        <v>39417</v>
      </c>
      <c r="S2905" s="166">
        <v>88.9</v>
      </c>
    </row>
    <row r="2906" spans="3:19">
      <c r="C2906" s="167"/>
      <c r="R2906" s="165">
        <v>39418</v>
      </c>
      <c r="S2906" s="166">
        <v>87.7</v>
      </c>
    </row>
    <row r="2907" spans="3:19">
      <c r="C2907" s="167"/>
      <c r="R2907" s="165">
        <v>39419</v>
      </c>
      <c r="S2907" s="166">
        <v>85.5</v>
      </c>
    </row>
    <row r="2908" spans="3:19">
      <c r="C2908" s="167"/>
      <c r="R2908" s="165">
        <v>39420</v>
      </c>
      <c r="S2908" s="166">
        <v>86.4</v>
      </c>
    </row>
    <row r="2909" spans="3:19">
      <c r="C2909" s="167"/>
      <c r="R2909" s="165">
        <v>39421</v>
      </c>
      <c r="S2909" s="166">
        <v>87.5</v>
      </c>
    </row>
    <row r="2910" spans="3:19">
      <c r="C2910" s="167"/>
      <c r="R2910" s="165">
        <v>39422</v>
      </c>
      <c r="S2910" s="166">
        <v>85.4</v>
      </c>
    </row>
    <row r="2911" spans="3:19">
      <c r="C2911" s="167"/>
      <c r="R2911" s="165">
        <v>39423</v>
      </c>
      <c r="S2911" s="166">
        <v>85.8</v>
      </c>
    </row>
    <row r="2912" spans="3:19">
      <c r="C2912" s="167"/>
      <c r="R2912" s="165">
        <v>39424</v>
      </c>
      <c r="S2912" s="166">
        <v>83.4</v>
      </c>
    </row>
    <row r="2913" spans="3:19">
      <c r="C2913" s="167"/>
      <c r="R2913" s="165">
        <v>39425</v>
      </c>
      <c r="S2913" s="166">
        <v>82.7</v>
      </c>
    </row>
    <row r="2914" spans="3:19">
      <c r="C2914" s="167"/>
      <c r="R2914" s="165">
        <v>39426</v>
      </c>
      <c r="S2914" s="166">
        <v>83.3</v>
      </c>
    </row>
    <row r="2915" spans="3:19">
      <c r="C2915" s="167"/>
      <c r="R2915" s="165">
        <v>39427</v>
      </c>
      <c r="S2915" s="166">
        <v>85.4</v>
      </c>
    </row>
    <row r="2916" spans="3:19">
      <c r="C2916" s="167"/>
      <c r="R2916" s="165">
        <v>39428</v>
      </c>
      <c r="S2916" s="166">
        <v>86</v>
      </c>
    </row>
    <row r="2917" spans="3:19">
      <c r="C2917" s="167"/>
      <c r="R2917" s="165">
        <v>39429</v>
      </c>
      <c r="S2917" s="166">
        <v>86</v>
      </c>
    </row>
    <row r="2918" spans="3:19">
      <c r="C2918" s="167"/>
      <c r="R2918" s="165">
        <v>39430</v>
      </c>
      <c r="S2918" s="166">
        <v>84.1</v>
      </c>
    </row>
    <row r="2919" spans="3:19">
      <c r="C2919" s="167"/>
      <c r="R2919" s="165">
        <v>39431</v>
      </c>
      <c r="S2919" s="166">
        <v>83.1</v>
      </c>
    </row>
    <row r="2920" spans="3:19">
      <c r="C2920" s="167"/>
      <c r="R2920" s="165">
        <v>39432</v>
      </c>
      <c r="S2920" s="166">
        <v>81.3</v>
      </c>
    </row>
    <row r="2921" spans="3:19">
      <c r="C2921" s="167"/>
      <c r="R2921" s="165">
        <v>39433</v>
      </c>
      <c r="S2921" s="166">
        <v>81.5</v>
      </c>
    </row>
    <row r="2922" spans="3:19">
      <c r="C2922" s="167"/>
      <c r="R2922" s="165">
        <v>39434</v>
      </c>
      <c r="S2922" s="166">
        <v>82.8</v>
      </c>
    </row>
    <row r="2923" spans="3:19">
      <c r="C2923" s="167"/>
      <c r="R2923" s="165">
        <v>39435</v>
      </c>
      <c r="S2923" s="166">
        <v>84.2</v>
      </c>
    </row>
    <row r="2924" spans="3:19">
      <c r="C2924" s="167"/>
      <c r="R2924" s="165">
        <v>39436</v>
      </c>
      <c r="S2924" s="166">
        <v>85.5</v>
      </c>
    </row>
    <row r="2925" spans="3:19">
      <c r="C2925" s="167"/>
      <c r="R2925" s="165">
        <v>39437</v>
      </c>
      <c r="S2925" s="166">
        <v>86.6</v>
      </c>
    </row>
    <row r="2926" spans="3:19">
      <c r="C2926" s="167"/>
      <c r="R2926" s="165">
        <v>39438</v>
      </c>
      <c r="S2926" s="166">
        <v>86.4</v>
      </c>
    </row>
    <row r="2927" spans="3:19">
      <c r="C2927" s="167"/>
      <c r="R2927" s="165">
        <v>39439</v>
      </c>
      <c r="S2927" s="166">
        <v>84.4</v>
      </c>
    </row>
    <row r="2928" spans="3:19">
      <c r="C2928" s="167"/>
      <c r="R2928" s="165">
        <v>39440</v>
      </c>
      <c r="S2928" s="166">
        <v>87.1</v>
      </c>
    </row>
    <row r="2929" spans="3:19">
      <c r="C2929" s="167"/>
      <c r="R2929" s="165">
        <v>39441</v>
      </c>
      <c r="S2929" s="166">
        <v>89.1</v>
      </c>
    </row>
    <row r="2930" spans="3:19">
      <c r="C2930" s="167"/>
      <c r="R2930" s="165">
        <v>39442</v>
      </c>
      <c r="S2930" s="166">
        <v>89.4</v>
      </c>
    </row>
    <row r="2931" spans="3:19">
      <c r="C2931" s="167"/>
      <c r="R2931" s="165">
        <v>39443</v>
      </c>
      <c r="S2931" s="166">
        <v>89.3</v>
      </c>
    </row>
    <row r="2932" spans="3:19">
      <c r="C2932" s="167"/>
      <c r="R2932" s="165">
        <v>39444</v>
      </c>
      <c r="S2932" s="166">
        <v>93.2</v>
      </c>
    </row>
    <row r="2933" spans="3:19">
      <c r="C2933" s="167"/>
      <c r="R2933" s="165">
        <v>39445</v>
      </c>
      <c r="S2933" s="166">
        <v>95.2</v>
      </c>
    </row>
    <row r="2934" spans="3:19">
      <c r="C2934" s="167"/>
      <c r="R2934" s="165">
        <v>39446</v>
      </c>
      <c r="S2934" s="166">
        <v>94.9</v>
      </c>
    </row>
    <row r="2935" spans="3:19">
      <c r="C2935" s="167"/>
      <c r="R2935" s="165">
        <v>39447</v>
      </c>
      <c r="S2935" s="166">
        <v>95.3</v>
      </c>
    </row>
    <row r="2936" spans="3:19">
      <c r="C2936" s="167"/>
      <c r="R2936" s="165">
        <v>39448</v>
      </c>
      <c r="S2936" s="166">
        <v>95</v>
      </c>
    </row>
    <row r="2937" spans="3:19">
      <c r="C2937" s="167"/>
      <c r="R2937" s="165">
        <v>39449</v>
      </c>
      <c r="S2937" s="166">
        <v>96.3</v>
      </c>
    </row>
    <row r="2938" spans="3:19">
      <c r="C2938" s="167"/>
      <c r="R2938" s="165">
        <v>39450</v>
      </c>
      <c r="S2938" s="166">
        <v>94.6</v>
      </c>
    </row>
    <row r="2939" spans="3:19">
      <c r="C2939" s="167"/>
      <c r="R2939" s="165">
        <v>39451</v>
      </c>
      <c r="S2939" s="166">
        <v>91.4</v>
      </c>
    </row>
    <row r="2940" spans="3:19">
      <c r="C2940" s="167"/>
      <c r="R2940" s="165">
        <v>39452</v>
      </c>
      <c r="S2940" s="166">
        <v>89.7</v>
      </c>
    </row>
    <row r="2941" spans="3:19">
      <c r="C2941" s="167"/>
      <c r="R2941" s="165">
        <v>39453</v>
      </c>
      <c r="S2941" s="166">
        <v>88.4</v>
      </c>
    </row>
    <row r="2942" spans="3:19">
      <c r="C2942" s="167"/>
      <c r="R2942" s="165">
        <v>39454</v>
      </c>
      <c r="S2942" s="166">
        <v>88.7</v>
      </c>
    </row>
    <row r="2943" spans="3:19">
      <c r="C2943" s="167"/>
      <c r="R2943" s="165">
        <v>39455</v>
      </c>
      <c r="S2943" s="166">
        <v>88.1</v>
      </c>
    </row>
    <row r="2944" spans="3:19">
      <c r="C2944" s="167"/>
      <c r="R2944" s="165">
        <v>39456</v>
      </c>
      <c r="S2944" s="166">
        <v>89.6</v>
      </c>
    </row>
    <row r="2945" spans="3:19">
      <c r="C2945" s="167"/>
      <c r="R2945" s="165">
        <v>39457</v>
      </c>
      <c r="S2945" s="166">
        <v>89.1</v>
      </c>
    </row>
    <row r="2946" spans="3:19">
      <c r="C2946" s="167"/>
      <c r="R2946" s="165">
        <v>39458</v>
      </c>
      <c r="S2946" s="166">
        <v>87</v>
      </c>
    </row>
    <row r="2947" spans="3:19">
      <c r="C2947" s="167"/>
      <c r="R2947" s="165">
        <v>39459</v>
      </c>
      <c r="S2947" s="166">
        <v>85.9</v>
      </c>
    </row>
    <row r="2948" spans="3:19">
      <c r="C2948" s="167"/>
      <c r="R2948" s="165">
        <v>39460</v>
      </c>
      <c r="S2948" s="166">
        <v>85.9</v>
      </c>
    </row>
    <row r="2949" spans="3:19">
      <c r="C2949" s="167"/>
      <c r="R2949" s="165">
        <v>39461</v>
      </c>
      <c r="S2949" s="166">
        <v>86.8</v>
      </c>
    </row>
    <row r="2950" spans="3:19">
      <c r="C2950" s="167"/>
      <c r="R2950" s="165">
        <v>39462</v>
      </c>
      <c r="S2950" s="166">
        <v>87.5</v>
      </c>
    </row>
    <row r="2951" spans="3:19">
      <c r="C2951" s="167"/>
      <c r="R2951" s="165">
        <v>39463</v>
      </c>
      <c r="S2951" s="166">
        <v>87.8</v>
      </c>
    </row>
    <row r="2952" spans="3:19">
      <c r="C2952" s="167"/>
      <c r="R2952" s="165">
        <v>39464</v>
      </c>
      <c r="S2952" s="166">
        <v>87</v>
      </c>
    </row>
    <row r="2953" spans="3:19">
      <c r="C2953" s="167"/>
      <c r="R2953" s="165">
        <v>39465</v>
      </c>
      <c r="S2953" s="166">
        <v>85</v>
      </c>
    </row>
    <row r="2954" spans="3:19">
      <c r="C2954" s="167"/>
      <c r="R2954" s="165">
        <v>39466</v>
      </c>
      <c r="S2954" s="166">
        <v>83.8</v>
      </c>
    </row>
    <row r="2955" spans="3:19">
      <c r="C2955" s="167"/>
      <c r="R2955" s="165">
        <v>39467</v>
      </c>
      <c r="S2955" s="166">
        <v>84.3</v>
      </c>
    </row>
    <row r="2956" spans="3:19">
      <c r="C2956" s="167"/>
      <c r="R2956" s="165">
        <v>39468</v>
      </c>
      <c r="S2956" s="166">
        <v>85.2</v>
      </c>
    </row>
    <row r="2957" spans="3:19">
      <c r="C2957" s="167"/>
      <c r="R2957" s="165">
        <v>39469</v>
      </c>
      <c r="S2957" s="166">
        <v>86</v>
      </c>
    </row>
    <row r="2958" spans="3:19">
      <c r="C2958" s="167"/>
      <c r="R2958" s="165">
        <v>39470</v>
      </c>
      <c r="S2958" s="166">
        <v>87.2</v>
      </c>
    </row>
    <row r="2959" spans="3:19">
      <c r="C2959" s="167"/>
      <c r="R2959" s="165">
        <v>39471</v>
      </c>
      <c r="S2959" s="166">
        <v>86</v>
      </c>
    </row>
    <row r="2960" spans="3:19">
      <c r="C2960" s="167"/>
      <c r="R2960" s="165">
        <v>39472</v>
      </c>
      <c r="S2960" s="166">
        <v>87.1</v>
      </c>
    </row>
    <row r="2961" spans="3:19">
      <c r="C2961" s="167"/>
      <c r="R2961" s="165">
        <v>39473</v>
      </c>
      <c r="S2961" s="166">
        <v>86.4</v>
      </c>
    </row>
    <row r="2962" spans="3:19">
      <c r="C2962" s="167"/>
      <c r="R2962" s="165">
        <v>39474</v>
      </c>
      <c r="S2962" s="166">
        <v>83</v>
      </c>
    </row>
    <row r="2963" spans="3:19">
      <c r="C2963" s="167"/>
      <c r="R2963" s="165">
        <v>39475</v>
      </c>
      <c r="S2963" s="166">
        <v>82.1</v>
      </c>
    </row>
    <row r="2964" spans="3:19">
      <c r="C2964" s="167"/>
      <c r="R2964" s="165">
        <v>39476</v>
      </c>
      <c r="S2964" s="166">
        <v>82.1</v>
      </c>
    </row>
    <row r="2965" spans="3:19">
      <c r="C2965" s="167"/>
      <c r="R2965" s="165">
        <v>39477</v>
      </c>
      <c r="S2965" s="166">
        <v>80.400000000000006</v>
      </c>
    </row>
    <row r="2966" spans="3:19">
      <c r="C2966" s="167"/>
      <c r="R2966" s="165">
        <v>39478</v>
      </c>
      <c r="S2966" s="166">
        <v>81.400000000000006</v>
      </c>
    </row>
    <row r="2967" spans="3:19">
      <c r="C2967" s="167"/>
      <c r="R2967" s="165">
        <v>39479</v>
      </c>
      <c r="S2967" s="166">
        <v>81.5</v>
      </c>
    </row>
    <row r="2968" spans="3:19">
      <c r="C2968" s="167"/>
      <c r="R2968" s="165">
        <v>39480</v>
      </c>
      <c r="S2968" s="166">
        <v>80.400000000000006</v>
      </c>
    </row>
    <row r="2969" spans="3:19">
      <c r="C2969" s="167"/>
      <c r="R2969" s="165">
        <v>39481</v>
      </c>
      <c r="S2969" s="166">
        <v>78.900000000000006</v>
      </c>
    </row>
    <row r="2970" spans="3:19">
      <c r="C2970" s="167"/>
      <c r="R2970" s="165">
        <v>39482</v>
      </c>
      <c r="S2970" s="166">
        <v>80.900000000000006</v>
      </c>
    </row>
    <row r="2971" spans="3:19">
      <c r="C2971" s="167"/>
      <c r="R2971" s="165">
        <v>39483</v>
      </c>
      <c r="S2971" s="166">
        <v>82.1</v>
      </c>
    </row>
    <row r="2972" spans="3:19">
      <c r="C2972" s="167"/>
      <c r="R2972" s="165">
        <v>39484</v>
      </c>
      <c r="S2972" s="166">
        <v>82.3</v>
      </c>
    </row>
    <row r="2973" spans="3:19">
      <c r="C2973" s="167"/>
      <c r="R2973" s="165">
        <v>39485</v>
      </c>
      <c r="S2973" s="166">
        <v>81.2</v>
      </c>
    </row>
    <row r="2974" spans="3:19">
      <c r="C2974" s="167"/>
      <c r="R2974" s="165">
        <v>39486</v>
      </c>
      <c r="S2974" s="166">
        <v>79.7</v>
      </c>
    </row>
    <row r="2975" spans="3:19">
      <c r="C2975" s="167"/>
      <c r="R2975" s="165">
        <v>39487</v>
      </c>
      <c r="S2975" s="166">
        <v>78.2</v>
      </c>
    </row>
    <row r="2976" spans="3:19">
      <c r="C2976" s="167"/>
      <c r="R2976" s="165">
        <v>39488</v>
      </c>
      <c r="S2976" s="166">
        <v>78.5</v>
      </c>
    </row>
    <row r="2977" spans="3:19">
      <c r="C2977" s="167"/>
      <c r="R2977" s="165">
        <v>39489</v>
      </c>
      <c r="S2977" s="166">
        <v>79.5</v>
      </c>
    </row>
    <row r="2978" spans="3:19">
      <c r="C2978" s="167"/>
      <c r="R2978" s="165">
        <v>39490</v>
      </c>
      <c r="S2978" s="166">
        <v>80.2</v>
      </c>
    </row>
    <row r="2979" spans="3:19">
      <c r="C2979" s="167"/>
      <c r="R2979" s="165">
        <v>39491</v>
      </c>
      <c r="S2979" s="166">
        <v>80.599999999999994</v>
      </c>
    </row>
    <row r="2980" spans="3:19">
      <c r="C2980" s="167"/>
      <c r="R2980" s="165">
        <v>39492</v>
      </c>
      <c r="S2980" s="166">
        <v>80.400000000000006</v>
      </c>
    </row>
    <row r="2981" spans="3:19">
      <c r="C2981" s="167"/>
      <c r="R2981" s="165">
        <v>39493</v>
      </c>
      <c r="S2981" s="166">
        <v>81</v>
      </c>
    </row>
    <row r="2982" spans="3:19">
      <c r="C2982" s="167"/>
      <c r="R2982" s="165">
        <v>39494</v>
      </c>
      <c r="S2982" s="166">
        <v>80</v>
      </c>
    </row>
    <row r="2983" spans="3:19">
      <c r="C2983" s="167"/>
      <c r="R2983" s="165">
        <v>39495</v>
      </c>
      <c r="S2983" s="166">
        <v>79.900000000000006</v>
      </c>
    </row>
    <row r="2984" spans="3:19">
      <c r="C2984" s="167"/>
      <c r="R2984" s="165">
        <v>39496</v>
      </c>
      <c r="S2984" s="166">
        <v>81.5</v>
      </c>
    </row>
    <row r="2985" spans="3:19">
      <c r="C2985" s="167"/>
      <c r="R2985" s="165">
        <v>39497</v>
      </c>
      <c r="S2985" s="166">
        <v>82.7</v>
      </c>
    </row>
    <row r="2986" spans="3:19">
      <c r="C2986" s="167"/>
      <c r="R2986" s="165">
        <v>39498</v>
      </c>
      <c r="S2986" s="166">
        <v>82.4</v>
      </c>
    </row>
    <row r="2987" spans="3:19">
      <c r="C2987" s="167"/>
      <c r="R2987" s="165">
        <v>39499</v>
      </c>
      <c r="S2987" s="166">
        <v>82.4</v>
      </c>
    </row>
    <row r="2988" spans="3:19">
      <c r="C2988" s="167"/>
      <c r="R2988" s="165">
        <v>39500</v>
      </c>
      <c r="S2988" s="166">
        <v>80.599999999999994</v>
      </c>
    </row>
    <row r="2989" spans="3:19">
      <c r="C2989" s="167"/>
      <c r="R2989" s="165">
        <v>39501</v>
      </c>
      <c r="S2989" s="166">
        <v>80.599999999999994</v>
      </c>
    </row>
    <row r="2990" spans="3:19">
      <c r="C2990" s="167"/>
      <c r="R2990" s="165">
        <v>39502</v>
      </c>
      <c r="S2990" s="166">
        <v>79.900000000000006</v>
      </c>
    </row>
    <row r="2991" spans="3:19">
      <c r="C2991" s="167"/>
      <c r="R2991" s="165">
        <v>39503</v>
      </c>
      <c r="S2991" s="166">
        <v>79.900000000000006</v>
      </c>
    </row>
    <row r="2992" spans="3:19">
      <c r="C2992" s="167"/>
      <c r="R2992" s="165">
        <v>39504</v>
      </c>
      <c r="S2992" s="166">
        <v>80.5</v>
      </c>
    </row>
    <row r="2993" spans="3:19">
      <c r="C2993" s="167"/>
      <c r="R2993" s="165">
        <v>39505</v>
      </c>
      <c r="S2993" s="166">
        <v>79.7</v>
      </c>
    </row>
    <row r="2994" spans="3:19">
      <c r="C2994" s="167"/>
      <c r="R2994" s="165">
        <v>39506</v>
      </c>
      <c r="S2994" s="166">
        <v>80.5</v>
      </c>
    </row>
    <row r="2995" spans="3:19">
      <c r="C2995" s="167"/>
      <c r="R2995" s="165">
        <v>39507</v>
      </c>
      <c r="S2995" s="166">
        <v>82</v>
      </c>
    </row>
    <row r="2996" spans="3:19">
      <c r="C2996" s="167"/>
      <c r="R2996" s="165">
        <v>39508</v>
      </c>
      <c r="S2996" s="166">
        <v>81.599999999999994</v>
      </c>
    </row>
    <row r="2997" spans="3:19">
      <c r="C2997" s="167"/>
      <c r="R2997" s="165">
        <v>39509</v>
      </c>
      <c r="S2997" s="166">
        <v>81.8</v>
      </c>
    </row>
    <row r="2998" spans="3:19">
      <c r="C2998" s="167"/>
      <c r="R2998" s="165">
        <v>39510</v>
      </c>
      <c r="S2998" s="166">
        <v>84.3</v>
      </c>
    </row>
    <row r="2999" spans="3:19">
      <c r="C2999" s="167"/>
      <c r="R2999" s="165">
        <v>39511</v>
      </c>
      <c r="S2999" s="166">
        <v>88.1</v>
      </c>
    </row>
    <row r="3000" spans="3:19">
      <c r="C3000" s="167"/>
      <c r="R3000" s="165">
        <v>39512</v>
      </c>
      <c r="S3000" s="166">
        <v>87.4</v>
      </c>
    </row>
    <row r="3001" spans="3:19">
      <c r="C3001" s="167"/>
      <c r="R3001" s="165">
        <v>39513</v>
      </c>
      <c r="S3001" s="166">
        <v>87.9</v>
      </c>
    </row>
    <row r="3002" spans="3:19">
      <c r="C3002" s="167"/>
      <c r="R3002" s="165">
        <v>39514</v>
      </c>
      <c r="S3002" s="166">
        <v>88.1</v>
      </c>
    </row>
    <row r="3003" spans="3:19">
      <c r="C3003" s="167"/>
      <c r="R3003" s="165">
        <v>39515</v>
      </c>
      <c r="S3003" s="166">
        <v>89.2</v>
      </c>
    </row>
    <row r="3004" spans="3:19">
      <c r="C3004" s="167"/>
      <c r="R3004" s="165">
        <v>39516</v>
      </c>
      <c r="S3004" s="166">
        <v>88.4</v>
      </c>
    </row>
    <row r="3005" spans="3:19">
      <c r="C3005" s="167"/>
      <c r="R3005" s="165">
        <v>39517</v>
      </c>
      <c r="S3005" s="166">
        <v>88.5</v>
      </c>
    </row>
    <row r="3006" spans="3:19">
      <c r="C3006" s="167"/>
      <c r="R3006" s="165">
        <v>39518</v>
      </c>
      <c r="S3006" s="166">
        <v>87.7</v>
      </c>
    </row>
    <row r="3007" spans="3:19">
      <c r="C3007" s="167"/>
      <c r="R3007" s="165">
        <v>39519</v>
      </c>
      <c r="S3007" s="166">
        <v>88</v>
      </c>
    </row>
    <row r="3008" spans="3:19">
      <c r="C3008" s="167"/>
      <c r="R3008" s="165">
        <v>39520</v>
      </c>
      <c r="S3008" s="166">
        <v>86.7</v>
      </c>
    </row>
    <row r="3009" spans="3:19">
      <c r="C3009" s="167"/>
      <c r="R3009" s="165">
        <v>39521</v>
      </c>
      <c r="S3009" s="166">
        <v>86.3</v>
      </c>
    </row>
    <row r="3010" spans="3:19">
      <c r="C3010" s="167"/>
      <c r="R3010" s="165">
        <v>39522</v>
      </c>
      <c r="S3010" s="166">
        <v>84.4</v>
      </c>
    </row>
    <row r="3011" spans="3:19">
      <c r="C3011" s="167"/>
      <c r="R3011" s="165">
        <v>39523</v>
      </c>
      <c r="S3011" s="166">
        <v>82.3</v>
      </c>
    </row>
    <row r="3012" spans="3:19">
      <c r="C3012" s="167"/>
      <c r="R3012" s="165">
        <v>39524</v>
      </c>
      <c r="S3012" s="166">
        <v>82.9</v>
      </c>
    </row>
    <row r="3013" spans="3:19">
      <c r="C3013" s="167"/>
      <c r="R3013" s="165">
        <v>39525</v>
      </c>
      <c r="S3013" s="166">
        <v>84</v>
      </c>
    </row>
    <row r="3014" spans="3:19">
      <c r="C3014" s="167"/>
      <c r="R3014" s="165">
        <v>39526</v>
      </c>
      <c r="S3014" s="166">
        <v>83.1</v>
      </c>
    </row>
    <row r="3015" spans="3:19">
      <c r="C3015" s="167"/>
      <c r="R3015" s="165">
        <v>39527</v>
      </c>
      <c r="S3015" s="166">
        <v>80.5</v>
      </c>
    </row>
    <row r="3016" spans="3:19">
      <c r="C3016" s="167"/>
      <c r="R3016" s="165">
        <v>39528</v>
      </c>
      <c r="S3016" s="166">
        <v>80.900000000000006</v>
      </c>
    </row>
    <row r="3017" spans="3:19">
      <c r="C3017" s="167"/>
      <c r="R3017" s="165">
        <v>39529</v>
      </c>
      <c r="S3017" s="166">
        <v>80.5</v>
      </c>
    </row>
    <row r="3018" spans="3:19">
      <c r="C3018" s="167"/>
      <c r="R3018" s="165">
        <v>39530</v>
      </c>
      <c r="S3018" s="166">
        <v>79.5</v>
      </c>
    </row>
    <row r="3019" spans="3:19">
      <c r="C3019" s="167"/>
      <c r="R3019" s="165">
        <v>39531</v>
      </c>
      <c r="S3019" s="166">
        <v>79.7</v>
      </c>
    </row>
    <row r="3020" spans="3:19">
      <c r="C3020" s="167"/>
      <c r="R3020" s="165">
        <v>39532</v>
      </c>
      <c r="S3020" s="166">
        <v>80.2</v>
      </c>
    </row>
    <row r="3021" spans="3:19">
      <c r="C3021" s="167"/>
      <c r="R3021" s="165">
        <v>39533</v>
      </c>
      <c r="S3021" s="166">
        <v>79.900000000000006</v>
      </c>
    </row>
    <row r="3022" spans="3:19">
      <c r="C3022" s="167"/>
      <c r="R3022" s="165">
        <v>39534</v>
      </c>
      <c r="S3022" s="166">
        <v>78.599999999999994</v>
      </c>
    </row>
    <row r="3023" spans="3:19">
      <c r="C3023" s="167"/>
      <c r="R3023" s="165">
        <v>39535</v>
      </c>
      <c r="S3023" s="166">
        <v>79.2</v>
      </c>
    </row>
    <row r="3024" spans="3:19">
      <c r="C3024" s="167"/>
      <c r="R3024" s="165">
        <v>39536</v>
      </c>
      <c r="S3024" s="166">
        <v>77.3</v>
      </c>
    </row>
    <row r="3025" spans="3:19">
      <c r="C3025" s="167"/>
      <c r="R3025" s="165">
        <v>39537</v>
      </c>
      <c r="S3025" s="166">
        <v>77.2</v>
      </c>
    </row>
    <row r="3026" spans="3:19">
      <c r="C3026" s="167"/>
      <c r="R3026" s="165">
        <v>39538</v>
      </c>
      <c r="S3026" s="166">
        <v>78.099999999999994</v>
      </c>
    </row>
    <row r="3027" spans="3:19">
      <c r="C3027" s="167"/>
      <c r="R3027" s="165">
        <v>39539</v>
      </c>
      <c r="S3027" s="166">
        <v>76.599999999999994</v>
      </c>
    </row>
    <row r="3028" spans="3:19">
      <c r="C3028" s="167"/>
      <c r="R3028" s="165">
        <v>39540</v>
      </c>
      <c r="S3028" s="166">
        <v>75.2</v>
      </c>
    </row>
    <row r="3029" spans="3:19">
      <c r="C3029" s="167"/>
      <c r="R3029" s="165">
        <v>39541</v>
      </c>
      <c r="S3029" s="166">
        <v>72.2</v>
      </c>
    </row>
    <row r="3030" spans="3:19">
      <c r="C3030" s="167"/>
      <c r="R3030" s="165">
        <v>39542</v>
      </c>
      <c r="S3030" s="166">
        <v>71.2</v>
      </c>
    </row>
    <row r="3031" spans="3:19">
      <c r="C3031" s="167"/>
      <c r="R3031" s="165">
        <v>39543</v>
      </c>
      <c r="S3031" s="166">
        <v>69</v>
      </c>
    </row>
    <row r="3032" spans="3:19">
      <c r="C3032" s="167"/>
      <c r="R3032" s="165">
        <v>39544</v>
      </c>
      <c r="S3032" s="166">
        <v>67.5</v>
      </c>
    </row>
    <row r="3033" spans="3:19">
      <c r="C3033" s="167"/>
      <c r="R3033" s="165">
        <v>39545</v>
      </c>
      <c r="S3033" s="166">
        <v>67.400000000000006</v>
      </c>
    </row>
    <row r="3034" spans="3:19">
      <c r="C3034" s="167"/>
      <c r="R3034" s="165">
        <v>39546</v>
      </c>
      <c r="S3034" s="166">
        <v>67.599999999999994</v>
      </c>
    </row>
    <row r="3035" spans="3:19">
      <c r="C3035" s="167"/>
      <c r="R3035" s="165">
        <v>39547</v>
      </c>
      <c r="S3035" s="166">
        <v>68.3</v>
      </c>
    </row>
    <row r="3036" spans="3:19">
      <c r="C3036" s="167"/>
      <c r="R3036" s="165">
        <v>39548</v>
      </c>
      <c r="S3036" s="166">
        <v>69.099999999999994</v>
      </c>
    </row>
    <row r="3037" spans="3:19">
      <c r="C3037" s="167"/>
      <c r="R3037" s="165">
        <v>39549</v>
      </c>
      <c r="S3037" s="166">
        <v>68.599999999999994</v>
      </c>
    </row>
    <row r="3038" spans="3:19">
      <c r="C3038" s="167"/>
      <c r="R3038" s="165">
        <v>39550</v>
      </c>
      <c r="S3038" s="166">
        <v>68.400000000000006</v>
      </c>
    </row>
    <row r="3039" spans="3:19">
      <c r="C3039" s="167"/>
      <c r="R3039" s="165">
        <v>39551</v>
      </c>
      <c r="S3039" s="166">
        <v>67.599999999999994</v>
      </c>
    </row>
    <row r="3040" spans="3:19">
      <c r="C3040" s="167"/>
      <c r="R3040" s="165">
        <v>39552</v>
      </c>
      <c r="S3040" s="166">
        <v>68.3</v>
      </c>
    </row>
    <row r="3041" spans="3:19">
      <c r="C3041" s="167"/>
      <c r="R3041" s="165">
        <v>39553</v>
      </c>
      <c r="S3041" s="166">
        <v>68.099999999999994</v>
      </c>
    </row>
    <row r="3042" spans="3:19">
      <c r="C3042" s="167"/>
      <c r="R3042" s="165">
        <v>39554</v>
      </c>
      <c r="S3042" s="166">
        <v>68.400000000000006</v>
      </c>
    </row>
    <row r="3043" spans="3:19">
      <c r="C3043" s="167"/>
      <c r="R3043" s="165">
        <v>39555</v>
      </c>
      <c r="S3043" s="166">
        <v>68.3</v>
      </c>
    </row>
    <row r="3044" spans="3:19">
      <c r="C3044" s="167"/>
      <c r="R3044" s="165">
        <v>39556</v>
      </c>
      <c r="S3044" s="166">
        <v>68.400000000000006</v>
      </c>
    </row>
    <row r="3045" spans="3:19">
      <c r="C3045" s="167"/>
      <c r="R3045" s="165">
        <v>39557</v>
      </c>
      <c r="S3045" s="166">
        <v>69</v>
      </c>
    </row>
    <row r="3046" spans="3:19">
      <c r="C3046" s="167"/>
      <c r="R3046" s="165">
        <v>39558</v>
      </c>
      <c r="S3046" s="166">
        <v>68</v>
      </c>
    </row>
    <row r="3047" spans="3:19">
      <c r="C3047" s="167"/>
      <c r="R3047" s="165">
        <v>39559</v>
      </c>
      <c r="S3047" s="166">
        <v>68.3</v>
      </c>
    </row>
    <row r="3048" spans="3:19">
      <c r="C3048" s="167"/>
      <c r="R3048" s="165">
        <v>39560</v>
      </c>
      <c r="S3048" s="166">
        <v>69.5</v>
      </c>
    </row>
    <row r="3049" spans="3:19">
      <c r="C3049" s="167"/>
      <c r="R3049" s="165">
        <v>39561</v>
      </c>
      <c r="S3049" s="166">
        <v>69.900000000000006</v>
      </c>
    </row>
    <row r="3050" spans="3:19">
      <c r="C3050" s="167"/>
      <c r="R3050" s="165">
        <v>39562</v>
      </c>
      <c r="S3050" s="166">
        <v>70.2</v>
      </c>
    </row>
    <row r="3051" spans="3:19">
      <c r="C3051" s="167"/>
      <c r="R3051" s="165">
        <v>39563</v>
      </c>
      <c r="S3051" s="166">
        <v>70</v>
      </c>
    </row>
    <row r="3052" spans="3:19">
      <c r="C3052" s="167"/>
      <c r="R3052" s="165">
        <v>39564</v>
      </c>
      <c r="S3052" s="166">
        <v>71</v>
      </c>
    </row>
    <row r="3053" spans="3:19">
      <c r="C3053" s="167"/>
      <c r="R3053" s="165">
        <v>39565</v>
      </c>
      <c r="S3053" s="166">
        <v>70.7</v>
      </c>
    </row>
    <row r="3054" spans="3:19">
      <c r="C3054" s="167"/>
      <c r="R3054" s="165">
        <v>39566</v>
      </c>
      <c r="S3054" s="166">
        <v>72.7</v>
      </c>
    </row>
    <row r="3055" spans="3:19">
      <c r="C3055" s="167"/>
      <c r="R3055" s="165">
        <v>39567</v>
      </c>
      <c r="S3055" s="166">
        <v>72.5</v>
      </c>
    </row>
    <row r="3056" spans="3:19">
      <c r="C3056" s="167"/>
      <c r="R3056" s="165">
        <v>39568</v>
      </c>
      <c r="S3056" s="166">
        <v>71.900000000000006</v>
      </c>
    </row>
    <row r="3057" spans="3:19">
      <c r="C3057" s="167"/>
      <c r="R3057" s="165">
        <v>39569</v>
      </c>
      <c r="S3057" s="166">
        <v>72.900000000000006</v>
      </c>
    </row>
    <row r="3058" spans="3:19">
      <c r="C3058" s="167"/>
      <c r="R3058" s="165">
        <v>39570</v>
      </c>
      <c r="S3058" s="166">
        <v>72.099999999999994</v>
      </c>
    </row>
    <row r="3059" spans="3:19">
      <c r="C3059" s="167"/>
      <c r="R3059" s="165">
        <v>39571</v>
      </c>
      <c r="S3059" s="166">
        <v>72</v>
      </c>
    </row>
    <row r="3060" spans="3:19">
      <c r="C3060" s="167"/>
      <c r="R3060" s="165">
        <v>39572</v>
      </c>
      <c r="S3060" s="166">
        <v>72.2</v>
      </c>
    </row>
    <row r="3061" spans="3:19">
      <c r="C3061" s="167"/>
      <c r="R3061" s="165">
        <v>39573</v>
      </c>
      <c r="S3061" s="166">
        <v>72</v>
      </c>
    </row>
    <row r="3062" spans="3:19">
      <c r="C3062" s="167"/>
      <c r="R3062" s="165">
        <v>39574</v>
      </c>
      <c r="S3062" s="166">
        <v>72.900000000000006</v>
      </c>
    </row>
    <row r="3063" spans="3:19">
      <c r="C3063" s="167"/>
      <c r="R3063" s="165">
        <v>39575</v>
      </c>
      <c r="S3063" s="166">
        <v>73.2</v>
      </c>
    </row>
    <row r="3064" spans="3:19">
      <c r="C3064" s="167"/>
      <c r="R3064" s="165">
        <v>39576</v>
      </c>
      <c r="S3064" s="166">
        <v>73.099999999999994</v>
      </c>
    </row>
    <row r="3065" spans="3:19">
      <c r="C3065" s="167"/>
      <c r="R3065" s="165">
        <v>39577</v>
      </c>
      <c r="S3065" s="166">
        <v>73.2</v>
      </c>
    </row>
    <row r="3066" spans="3:19">
      <c r="C3066" s="167"/>
      <c r="R3066" s="165">
        <v>39578</v>
      </c>
      <c r="S3066" s="166">
        <v>73.7</v>
      </c>
    </row>
    <row r="3067" spans="3:19">
      <c r="C3067" s="167"/>
      <c r="R3067" s="165">
        <v>39579</v>
      </c>
      <c r="S3067" s="166">
        <v>73.7</v>
      </c>
    </row>
    <row r="3068" spans="3:19">
      <c r="C3068" s="167"/>
      <c r="R3068" s="165">
        <v>39580</v>
      </c>
      <c r="S3068" s="166">
        <v>76</v>
      </c>
    </row>
    <row r="3069" spans="3:19">
      <c r="C3069" s="167"/>
      <c r="R3069" s="165">
        <v>39581</v>
      </c>
      <c r="S3069" s="166">
        <v>76.8</v>
      </c>
    </row>
    <row r="3070" spans="3:19">
      <c r="C3070" s="167"/>
      <c r="R3070" s="165">
        <v>39582</v>
      </c>
      <c r="S3070" s="166">
        <v>77.900000000000006</v>
      </c>
    </row>
    <row r="3071" spans="3:19">
      <c r="C3071" s="167"/>
      <c r="R3071" s="165">
        <v>39583</v>
      </c>
      <c r="S3071" s="166">
        <v>78.3</v>
      </c>
    </row>
    <row r="3072" spans="3:19">
      <c r="C3072" s="167"/>
      <c r="R3072" s="165">
        <v>39584</v>
      </c>
      <c r="S3072" s="166">
        <v>78.599999999999994</v>
      </c>
    </row>
    <row r="3073" spans="3:19">
      <c r="C3073" s="167"/>
      <c r="R3073" s="165">
        <v>39585</v>
      </c>
      <c r="S3073" s="166">
        <v>77.599999999999994</v>
      </c>
    </row>
    <row r="3074" spans="3:19">
      <c r="C3074" s="167"/>
      <c r="R3074" s="165">
        <v>39586</v>
      </c>
      <c r="S3074" s="166">
        <v>76.599999999999994</v>
      </c>
    </row>
    <row r="3075" spans="3:19">
      <c r="C3075" s="167"/>
      <c r="R3075" s="165">
        <v>39587</v>
      </c>
      <c r="S3075" s="166">
        <v>76.3</v>
      </c>
    </row>
    <row r="3076" spans="3:19">
      <c r="C3076" s="167"/>
      <c r="R3076" s="165">
        <v>39588</v>
      </c>
      <c r="S3076" s="166">
        <v>75.8</v>
      </c>
    </row>
    <row r="3077" spans="3:19">
      <c r="C3077" s="167"/>
      <c r="R3077" s="165">
        <v>39589</v>
      </c>
      <c r="S3077" s="166">
        <v>75.7</v>
      </c>
    </row>
    <row r="3078" spans="3:19">
      <c r="C3078" s="167"/>
      <c r="R3078" s="165">
        <v>39590</v>
      </c>
      <c r="S3078" s="166">
        <v>75.599999999999994</v>
      </c>
    </row>
    <row r="3079" spans="3:19">
      <c r="C3079" s="167"/>
      <c r="R3079" s="165">
        <v>39591</v>
      </c>
      <c r="S3079" s="166">
        <v>74.900000000000006</v>
      </c>
    </row>
    <row r="3080" spans="3:19">
      <c r="C3080" s="167"/>
      <c r="R3080" s="165">
        <v>39592</v>
      </c>
      <c r="S3080" s="166">
        <v>73.400000000000006</v>
      </c>
    </row>
    <row r="3081" spans="3:19">
      <c r="C3081" s="167"/>
      <c r="R3081" s="165">
        <v>39593</v>
      </c>
      <c r="S3081" s="166">
        <v>73</v>
      </c>
    </row>
    <row r="3082" spans="3:19">
      <c r="C3082" s="167"/>
      <c r="R3082" s="165">
        <v>39594</v>
      </c>
      <c r="S3082" s="166">
        <v>73.900000000000006</v>
      </c>
    </row>
    <row r="3083" spans="3:19">
      <c r="C3083" s="167"/>
      <c r="R3083" s="165">
        <v>39595</v>
      </c>
      <c r="S3083" s="166">
        <v>74.2</v>
      </c>
    </row>
    <row r="3084" spans="3:19">
      <c r="C3084" s="167"/>
      <c r="R3084" s="165">
        <v>39596</v>
      </c>
      <c r="S3084" s="166">
        <v>73.3</v>
      </c>
    </row>
    <row r="3085" spans="3:19">
      <c r="C3085" s="167"/>
      <c r="R3085" s="165">
        <v>39597</v>
      </c>
      <c r="S3085" s="166">
        <v>73.400000000000006</v>
      </c>
    </row>
    <row r="3086" spans="3:19">
      <c r="C3086" s="167"/>
      <c r="R3086" s="165">
        <v>39598</v>
      </c>
      <c r="S3086" s="166">
        <v>73.099999999999994</v>
      </c>
    </row>
    <row r="3087" spans="3:19">
      <c r="C3087" s="167"/>
      <c r="R3087" s="165">
        <v>39599</v>
      </c>
      <c r="S3087" s="166">
        <v>72.5</v>
      </c>
    </row>
    <row r="3088" spans="3:19">
      <c r="C3088" s="167"/>
      <c r="R3088" s="165">
        <v>39600</v>
      </c>
      <c r="S3088" s="166">
        <v>71.7</v>
      </c>
    </row>
    <row r="3089" spans="3:19">
      <c r="C3089" s="167"/>
      <c r="R3089" s="165">
        <v>39601</v>
      </c>
      <c r="S3089" s="166">
        <v>72</v>
      </c>
    </row>
    <row r="3090" spans="3:19">
      <c r="C3090" s="167"/>
      <c r="R3090" s="165">
        <v>39602</v>
      </c>
      <c r="S3090" s="166">
        <v>73.3</v>
      </c>
    </row>
    <row r="3091" spans="3:19">
      <c r="C3091" s="167"/>
      <c r="R3091" s="165">
        <v>39603</v>
      </c>
      <c r="S3091" s="166">
        <v>74.5</v>
      </c>
    </row>
    <row r="3092" spans="3:19">
      <c r="C3092" s="167"/>
      <c r="R3092" s="165">
        <v>39604</v>
      </c>
      <c r="S3092" s="166">
        <v>74.2</v>
      </c>
    </row>
    <row r="3093" spans="3:19">
      <c r="C3093" s="167"/>
      <c r="R3093" s="165">
        <v>39605</v>
      </c>
      <c r="S3093" s="166">
        <v>75.099999999999994</v>
      </c>
    </row>
    <row r="3094" spans="3:19">
      <c r="C3094" s="167"/>
      <c r="R3094" s="165">
        <v>39606</v>
      </c>
      <c r="S3094" s="166">
        <v>74.8</v>
      </c>
    </row>
    <row r="3095" spans="3:19">
      <c r="C3095" s="167"/>
      <c r="R3095" s="165">
        <v>39607</v>
      </c>
      <c r="S3095" s="166">
        <v>73.7</v>
      </c>
    </row>
    <row r="3096" spans="3:19">
      <c r="C3096" s="167"/>
      <c r="R3096" s="165">
        <v>39608</v>
      </c>
      <c r="S3096" s="166">
        <v>73.400000000000006</v>
      </c>
    </row>
    <row r="3097" spans="3:19">
      <c r="C3097" s="167"/>
      <c r="R3097" s="165">
        <v>39609</v>
      </c>
      <c r="S3097" s="166">
        <v>73.2</v>
      </c>
    </row>
    <row r="3098" spans="3:19">
      <c r="C3098" s="167"/>
      <c r="R3098" s="165">
        <v>39610</v>
      </c>
      <c r="S3098" s="166">
        <v>73.099999999999994</v>
      </c>
    </row>
    <row r="3099" spans="3:19">
      <c r="C3099" s="167"/>
      <c r="R3099" s="165">
        <v>39611</v>
      </c>
      <c r="S3099" s="166">
        <v>72.400000000000006</v>
      </c>
    </row>
    <row r="3100" spans="3:19">
      <c r="C3100" s="167"/>
      <c r="R3100" s="165">
        <v>39612</v>
      </c>
      <c r="S3100" s="166">
        <v>72.099999999999994</v>
      </c>
    </row>
    <row r="3101" spans="3:19">
      <c r="C3101" s="167"/>
      <c r="R3101" s="165">
        <v>39613</v>
      </c>
      <c r="S3101" s="166">
        <v>73.900000000000006</v>
      </c>
    </row>
    <row r="3102" spans="3:19">
      <c r="C3102" s="167"/>
      <c r="R3102" s="165">
        <v>39614</v>
      </c>
      <c r="S3102" s="166">
        <v>73</v>
      </c>
    </row>
    <row r="3103" spans="3:19">
      <c r="C3103" s="167"/>
      <c r="R3103" s="165">
        <v>39615</v>
      </c>
      <c r="S3103" s="166">
        <v>74.599999999999994</v>
      </c>
    </row>
    <row r="3104" spans="3:19">
      <c r="C3104" s="167"/>
      <c r="R3104" s="165">
        <v>39616</v>
      </c>
      <c r="S3104" s="166">
        <v>76.099999999999994</v>
      </c>
    </row>
    <row r="3105" spans="3:19">
      <c r="C3105" s="167"/>
      <c r="R3105" s="165">
        <v>39617</v>
      </c>
      <c r="S3105" s="166">
        <v>77.3</v>
      </c>
    </row>
    <row r="3106" spans="3:19">
      <c r="C3106" s="167"/>
      <c r="R3106" s="165">
        <v>39618</v>
      </c>
      <c r="S3106" s="166">
        <v>79.8</v>
      </c>
    </row>
    <row r="3107" spans="3:19">
      <c r="C3107" s="167"/>
      <c r="R3107" s="165">
        <v>39619</v>
      </c>
      <c r="S3107" s="166">
        <v>81.5</v>
      </c>
    </row>
    <row r="3108" spans="3:19">
      <c r="C3108" s="167"/>
      <c r="R3108" s="165">
        <v>39620</v>
      </c>
      <c r="S3108" s="166">
        <v>81.3</v>
      </c>
    </row>
    <row r="3109" spans="3:19">
      <c r="C3109" s="167"/>
      <c r="R3109" s="165">
        <v>39621</v>
      </c>
      <c r="S3109" s="166">
        <v>80.099999999999994</v>
      </c>
    </row>
    <row r="3110" spans="3:19">
      <c r="C3110" s="167"/>
      <c r="R3110" s="165">
        <v>39622</v>
      </c>
      <c r="S3110" s="166">
        <v>80.8</v>
      </c>
    </row>
    <row r="3111" spans="3:19">
      <c r="C3111" s="167"/>
      <c r="R3111" s="165">
        <v>39623</v>
      </c>
      <c r="S3111" s="166">
        <v>84.5</v>
      </c>
    </row>
    <row r="3112" spans="3:19">
      <c r="C3112" s="167"/>
      <c r="R3112" s="165">
        <v>39624</v>
      </c>
      <c r="S3112" s="166">
        <v>84.8</v>
      </c>
    </row>
    <row r="3113" spans="3:19">
      <c r="C3113" s="167"/>
      <c r="R3113" s="165">
        <v>39625</v>
      </c>
      <c r="S3113" s="166">
        <v>85.9</v>
      </c>
    </row>
    <row r="3114" spans="3:19">
      <c r="C3114" s="167"/>
      <c r="R3114" s="165">
        <v>39626</v>
      </c>
      <c r="S3114" s="166">
        <v>86.5</v>
      </c>
    </row>
    <row r="3115" spans="3:19">
      <c r="C3115" s="167"/>
      <c r="R3115" s="165">
        <v>39627</v>
      </c>
      <c r="S3115" s="166">
        <v>86.3</v>
      </c>
    </row>
    <row r="3116" spans="3:19">
      <c r="C3116" s="167"/>
      <c r="R3116" s="165">
        <v>39628</v>
      </c>
      <c r="S3116" s="166">
        <v>86.8</v>
      </c>
    </row>
    <row r="3117" spans="3:19">
      <c r="C3117" s="167"/>
      <c r="R3117" s="165">
        <v>39629</v>
      </c>
      <c r="S3117" s="166">
        <v>86.8</v>
      </c>
    </row>
    <row r="3118" spans="3:19">
      <c r="C3118" s="167"/>
      <c r="R3118" s="165">
        <v>39630</v>
      </c>
      <c r="S3118" s="166">
        <v>89.8</v>
      </c>
    </row>
    <row r="3119" spans="3:19">
      <c r="C3119" s="167"/>
      <c r="R3119" s="165">
        <v>39631</v>
      </c>
      <c r="S3119" s="166">
        <v>90.9</v>
      </c>
    </row>
    <row r="3120" spans="3:19">
      <c r="C3120" s="167"/>
      <c r="R3120" s="165">
        <v>39632</v>
      </c>
      <c r="S3120" s="166">
        <v>90</v>
      </c>
    </row>
    <row r="3121" spans="3:19">
      <c r="C3121" s="167"/>
      <c r="R3121" s="165">
        <v>39633</v>
      </c>
      <c r="S3121" s="166">
        <v>89.7</v>
      </c>
    </row>
    <row r="3122" spans="3:19">
      <c r="C3122" s="167"/>
      <c r="R3122" s="165">
        <v>39634</v>
      </c>
      <c r="S3122" s="166">
        <v>89.2</v>
      </c>
    </row>
    <row r="3123" spans="3:19">
      <c r="C3123" s="167"/>
      <c r="R3123" s="165">
        <v>39635</v>
      </c>
      <c r="S3123" s="166">
        <v>86.7</v>
      </c>
    </row>
    <row r="3124" spans="3:19">
      <c r="C3124" s="167"/>
      <c r="R3124" s="165">
        <v>39636</v>
      </c>
      <c r="S3124" s="166">
        <v>88.2</v>
      </c>
    </row>
    <row r="3125" spans="3:19">
      <c r="C3125" s="167"/>
      <c r="R3125" s="165">
        <v>39637</v>
      </c>
      <c r="S3125" s="166">
        <v>89.8</v>
      </c>
    </row>
    <row r="3126" spans="3:19">
      <c r="C3126" s="167"/>
      <c r="R3126" s="165">
        <v>39638</v>
      </c>
      <c r="S3126" s="166">
        <v>91.4</v>
      </c>
    </row>
    <row r="3127" spans="3:19">
      <c r="C3127" s="167"/>
      <c r="R3127" s="165">
        <v>39639</v>
      </c>
      <c r="S3127" s="166">
        <v>93.4</v>
      </c>
    </row>
    <row r="3128" spans="3:19">
      <c r="C3128" s="167"/>
      <c r="R3128" s="165">
        <v>39640</v>
      </c>
      <c r="S3128" s="166">
        <v>93</v>
      </c>
    </row>
    <row r="3129" spans="3:19">
      <c r="C3129" s="167"/>
      <c r="R3129" s="165">
        <v>39641</v>
      </c>
      <c r="S3129" s="166">
        <v>93.2</v>
      </c>
    </row>
    <row r="3130" spans="3:19">
      <c r="C3130" s="167"/>
      <c r="R3130" s="165">
        <v>39642</v>
      </c>
      <c r="S3130" s="166">
        <v>92.6</v>
      </c>
    </row>
    <row r="3131" spans="3:19">
      <c r="C3131" s="167"/>
      <c r="R3131" s="165">
        <v>39643</v>
      </c>
      <c r="S3131" s="166">
        <v>93.3</v>
      </c>
    </row>
    <row r="3132" spans="3:19">
      <c r="C3132" s="167"/>
      <c r="R3132" s="165">
        <v>39644</v>
      </c>
      <c r="S3132" s="166">
        <v>95.6</v>
      </c>
    </row>
    <row r="3133" spans="3:19">
      <c r="C3133" s="167"/>
      <c r="R3133" s="165">
        <v>39645</v>
      </c>
      <c r="S3133" s="166">
        <v>96.4</v>
      </c>
    </row>
    <row r="3134" spans="3:19">
      <c r="C3134" s="167"/>
      <c r="R3134" s="165">
        <v>39646</v>
      </c>
      <c r="S3134" s="166">
        <v>96.2</v>
      </c>
    </row>
    <row r="3135" spans="3:19">
      <c r="C3135" s="167"/>
      <c r="R3135" s="165">
        <v>39647</v>
      </c>
      <c r="S3135" s="166">
        <v>96.5</v>
      </c>
    </row>
    <row r="3136" spans="3:19">
      <c r="C3136" s="167"/>
      <c r="R3136" s="165">
        <v>39648</v>
      </c>
      <c r="S3136" s="166">
        <v>94.9</v>
      </c>
    </row>
    <row r="3137" spans="3:19">
      <c r="C3137" s="167"/>
      <c r="R3137" s="165">
        <v>39649</v>
      </c>
      <c r="S3137" s="166">
        <v>92.9</v>
      </c>
    </row>
    <row r="3138" spans="3:19">
      <c r="C3138" s="167"/>
      <c r="R3138" s="165">
        <v>39650</v>
      </c>
      <c r="S3138" s="166">
        <v>94.5</v>
      </c>
    </row>
    <row r="3139" spans="3:19">
      <c r="C3139" s="167"/>
      <c r="R3139" s="165">
        <v>39651</v>
      </c>
      <c r="S3139" s="166">
        <v>95.5</v>
      </c>
    </row>
    <row r="3140" spans="3:19">
      <c r="C3140" s="167"/>
      <c r="R3140" s="165">
        <v>39652</v>
      </c>
      <c r="S3140" s="166">
        <v>96.6</v>
      </c>
    </row>
    <row r="3141" spans="3:19">
      <c r="C3141" s="167"/>
      <c r="R3141" s="165">
        <v>39653</v>
      </c>
      <c r="S3141" s="166">
        <v>93.5</v>
      </c>
    </row>
    <row r="3142" spans="3:19">
      <c r="C3142" s="167"/>
      <c r="R3142" s="165">
        <v>39654</v>
      </c>
      <c r="S3142" s="166">
        <v>91.3</v>
      </c>
    </row>
    <row r="3143" spans="3:19">
      <c r="C3143" s="167"/>
      <c r="R3143" s="165">
        <v>39655</v>
      </c>
      <c r="S3143" s="166">
        <v>89</v>
      </c>
    </row>
    <row r="3144" spans="3:19">
      <c r="C3144" s="167"/>
      <c r="R3144" s="165">
        <v>39656</v>
      </c>
      <c r="S3144" s="166">
        <v>87.9</v>
      </c>
    </row>
    <row r="3145" spans="3:19">
      <c r="C3145" s="167"/>
      <c r="R3145" s="165">
        <v>39657</v>
      </c>
      <c r="S3145" s="166">
        <v>89</v>
      </c>
    </row>
    <row r="3146" spans="3:19">
      <c r="C3146" s="167"/>
      <c r="R3146" s="165">
        <v>39658</v>
      </c>
      <c r="S3146" s="166">
        <v>89.3</v>
      </c>
    </row>
    <row r="3147" spans="3:19">
      <c r="C3147" s="167"/>
      <c r="R3147" s="165">
        <v>39659</v>
      </c>
      <c r="S3147" s="166">
        <v>89.8</v>
      </c>
    </row>
    <row r="3148" spans="3:19">
      <c r="C3148" s="167"/>
      <c r="R3148" s="165">
        <v>39660</v>
      </c>
      <c r="S3148" s="166">
        <v>88.3</v>
      </c>
    </row>
    <row r="3149" spans="3:19">
      <c r="C3149" s="167"/>
      <c r="R3149" s="165">
        <v>39661</v>
      </c>
      <c r="S3149" s="166">
        <v>87.9</v>
      </c>
    </row>
    <row r="3150" spans="3:19">
      <c r="C3150" s="167"/>
      <c r="R3150" s="165">
        <v>39662</v>
      </c>
      <c r="S3150" s="166">
        <v>87.1</v>
      </c>
    </row>
    <row r="3151" spans="3:19">
      <c r="C3151" s="167"/>
      <c r="R3151" s="165">
        <v>39663</v>
      </c>
      <c r="S3151" s="166">
        <v>87.3</v>
      </c>
    </row>
    <row r="3152" spans="3:19">
      <c r="C3152" s="167"/>
      <c r="R3152" s="165">
        <v>39664</v>
      </c>
      <c r="S3152" s="166">
        <v>88.1</v>
      </c>
    </row>
    <row r="3153" spans="3:19">
      <c r="C3153" s="167"/>
      <c r="R3153" s="165">
        <v>39665</v>
      </c>
      <c r="S3153" s="166">
        <v>89.6</v>
      </c>
    </row>
    <row r="3154" spans="3:19">
      <c r="C3154" s="167"/>
      <c r="R3154" s="165">
        <v>39666</v>
      </c>
      <c r="S3154" s="166">
        <v>87.8</v>
      </c>
    </row>
    <row r="3155" spans="3:19">
      <c r="C3155" s="167"/>
      <c r="R3155" s="165">
        <v>39667</v>
      </c>
      <c r="S3155" s="166">
        <v>86.1</v>
      </c>
    </row>
    <row r="3156" spans="3:19">
      <c r="C3156" s="167"/>
      <c r="R3156" s="165">
        <v>39668</v>
      </c>
      <c r="S3156" s="166">
        <v>84.4</v>
      </c>
    </row>
    <row r="3157" spans="3:19">
      <c r="C3157" s="167"/>
      <c r="R3157" s="165">
        <v>39669</v>
      </c>
      <c r="S3157" s="166">
        <v>83.4</v>
      </c>
    </row>
    <row r="3158" spans="3:19">
      <c r="C3158" s="167"/>
      <c r="R3158" s="165">
        <v>39670</v>
      </c>
      <c r="S3158" s="166">
        <v>81.599999999999994</v>
      </c>
    </row>
    <row r="3159" spans="3:19">
      <c r="C3159" s="167"/>
      <c r="R3159" s="165">
        <v>39671</v>
      </c>
      <c r="S3159" s="166">
        <v>83.9</v>
      </c>
    </row>
    <row r="3160" spans="3:19">
      <c r="C3160" s="167"/>
      <c r="R3160" s="165">
        <v>39672</v>
      </c>
      <c r="S3160" s="166">
        <v>87</v>
      </c>
    </row>
    <row r="3161" spans="3:19">
      <c r="C3161" s="167"/>
      <c r="R3161" s="165">
        <v>39673</v>
      </c>
      <c r="S3161" s="166">
        <v>86.5</v>
      </c>
    </row>
    <row r="3162" spans="3:19">
      <c r="C3162" s="167"/>
      <c r="R3162" s="165">
        <v>39674</v>
      </c>
      <c r="S3162" s="166">
        <v>85.7</v>
      </c>
    </row>
    <row r="3163" spans="3:19">
      <c r="C3163" s="167"/>
      <c r="R3163" s="165">
        <v>39675</v>
      </c>
      <c r="S3163" s="166">
        <v>84.5</v>
      </c>
    </row>
    <row r="3164" spans="3:19">
      <c r="C3164" s="167"/>
      <c r="R3164" s="165">
        <v>39676</v>
      </c>
      <c r="S3164" s="166">
        <v>84.2</v>
      </c>
    </row>
    <row r="3165" spans="3:19">
      <c r="C3165" s="167"/>
      <c r="R3165" s="165">
        <v>39677</v>
      </c>
      <c r="S3165" s="166">
        <v>82.9</v>
      </c>
    </row>
    <row r="3166" spans="3:19">
      <c r="C3166" s="167"/>
      <c r="R3166" s="165">
        <v>39678</v>
      </c>
      <c r="S3166" s="166">
        <v>85.1</v>
      </c>
    </row>
    <row r="3167" spans="3:19">
      <c r="C3167" s="167"/>
      <c r="R3167" s="165">
        <v>39679</v>
      </c>
      <c r="S3167" s="166">
        <v>85.6</v>
      </c>
    </row>
    <row r="3168" spans="3:19">
      <c r="C3168" s="167"/>
      <c r="R3168" s="165">
        <v>39680</v>
      </c>
      <c r="S3168" s="166">
        <v>86.6</v>
      </c>
    </row>
    <row r="3169" spans="3:19">
      <c r="C3169" s="167"/>
      <c r="R3169" s="165">
        <v>39681</v>
      </c>
      <c r="S3169" s="166">
        <v>86.8</v>
      </c>
    </row>
    <row r="3170" spans="3:19">
      <c r="C3170" s="167"/>
      <c r="R3170" s="165">
        <v>39682</v>
      </c>
      <c r="S3170" s="166">
        <v>86.9</v>
      </c>
    </row>
    <row r="3171" spans="3:19">
      <c r="C3171" s="167"/>
      <c r="R3171" s="165">
        <v>39683</v>
      </c>
      <c r="S3171" s="166">
        <v>87.3</v>
      </c>
    </row>
    <row r="3172" spans="3:19">
      <c r="C3172" s="167"/>
      <c r="R3172" s="165">
        <v>39684</v>
      </c>
      <c r="S3172" s="166">
        <v>87</v>
      </c>
    </row>
    <row r="3173" spans="3:19">
      <c r="C3173" s="167"/>
      <c r="R3173" s="165">
        <v>39685</v>
      </c>
      <c r="S3173" s="166">
        <v>87.5</v>
      </c>
    </row>
    <row r="3174" spans="3:19">
      <c r="C3174" s="167"/>
      <c r="R3174" s="165">
        <v>39686</v>
      </c>
      <c r="S3174" s="166">
        <v>88.7</v>
      </c>
    </row>
    <row r="3175" spans="3:19">
      <c r="C3175" s="167"/>
      <c r="R3175" s="165">
        <v>39687</v>
      </c>
      <c r="S3175" s="166">
        <v>88.9</v>
      </c>
    </row>
    <row r="3176" spans="3:19">
      <c r="C3176" s="167"/>
      <c r="R3176" s="165">
        <v>39688</v>
      </c>
      <c r="S3176" s="166">
        <v>89.1</v>
      </c>
    </row>
    <row r="3177" spans="3:19">
      <c r="C3177" s="167"/>
      <c r="R3177" s="165">
        <v>39689</v>
      </c>
      <c r="S3177" s="166">
        <v>89.5</v>
      </c>
    </row>
    <row r="3178" spans="3:19">
      <c r="C3178" s="167"/>
      <c r="R3178" s="165">
        <v>39690</v>
      </c>
      <c r="S3178" s="166">
        <v>89</v>
      </c>
    </row>
    <row r="3179" spans="3:19">
      <c r="C3179" s="167"/>
      <c r="R3179" s="165">
        <v>39691</v>
      </c>
      <c r="S3179" s="166">
        <v>88.3</v>
      </c>
    </row>
    <row r="3180" spans="3:19">
      <c r="C3180" s="167"/>
      <c r="R3180" s="165">
        <v>39692</v>
      </c>
      <c r="S3180" s="166">
        <v>90.1</v>
      </c>
    </row>
    <row r="3181" spans="3:19">
      <c r="C3181" s="167"/>
      <c r="R3181" s="165">
        <v>39693</v>
      </c>
      <c r="S3181" s="166">
        <v>90.3</v>
      </c>
    </row>
    <row r="3182" spans="3:19">
      <c r="C3182" s="167"/>
      <c r="R3182" s="165">
        <v>39694</v>
      </c>
      <c r="S3182" s="166">
        <v>90.8</v>
      </c>
    </row>
    <row r="3183" spans="3:19">
      <c r="C3183" s="167"/>
      <c r="R3183" s="165">
        <v>39695</v>
      </c>
      <c r="S3183" s="166">
        <v>93</v>
      </c>
    </row>
    <row r="3184" spans="3:19">
      <c r="C3184" s="167"/>
      <c r="R3184" s="165">
        <v>39696</v>
      </c>
      <c r="S3184" s="166">
        <v>94.6</v>
      </c>
    </row>
    <row r="3185" spans="3:19">
      <c r="C3185" s="167"/>
      <c r="R3185" s="165">
        <v>39697</v>
      </c>
      <c r="S3185" s="166">
        <v>95.6</v>
      </c>
    </row>
    <row r="3186" spans="3:19">
      <c r="C3186" s="167"/>
      <c r="R3186" s="165">
        <v>39698</v>
      </c>
      <c r="S3186" s="166">
        <v>96.4</v>
      </c>
    </row>
    <row r="3187" spans="3:19">
      <c r="C3187" s="167"/>
      <c r="R3187" s="165">
        <v>39699</v>
      </c>
      <c r="S3187" s="166">
        <v>95.8</v>
      </c>
    </row>
    <row r="3188" spans="3:19">
      <c r="C3188" s="167"/>
      <c r="R3188" s="165">
        <v>39700</v>
      </c>
      <c r="S3188" s="166">
        <v>97.5</v>
      </c>
    </row>
    <row r="3189" spans="3:19">
      <c r="C3189" s="167"/>
      <c r="R3189" s="165">
        <v>39701</v>
      </c>
      <c r="S3189" s="166">
        <v>94.8</v>
      </c>
    </row>
    <row r="3190" spans="3:19">
      <c r="C3190" s="167"/>
      <c r="R3190" s="165">
        <v>39702</v>
      </c>
      <c r="S3190" s="166">
        <v>93.3</v>
      </c>
    </row>
    <row r="3191" spans="3:19">
      <c r="C3191" s="167"/>
      <c r="R3191" s="165">
        <v>39703</v>
      </c>
      <c r="S3191" s="166">
        <v>92.8</v>
      </c>
    </row>
    <row r="3192" spans="3:19">
      <c r="C3192" s="167"/>
      <c r="R3192" s="165">
        <v>39704</v>
      </c>
      <c r="S3192" s="166">
        <v>92.3</v>
      </c>
    </row>
    <row r="3193" spans="3:19">
      <c r="C3193" s="167"/>
      <c r="R3193" s="165">
        <v>39705</v>
      </c>
      <c r="S3193" s="166">
        <v>92</v>
      </c>
    </row>
    <row r="3194" spans="3:19">
      <c r="C3194" s="167"/>
      <c r="R3194" s="165">
        <v>39706</v>
      </c>
      <c r="S3194" s="166">
        <v>91.8</v>
      </c>
    </row>
    <row r="3195" spans="3:19">
      <c r="C3195" s="167"/>
      <c r="R3195" s="165">
        <v>39707</v>
      </c>
      <c r="S3195" s="166">
        <v>94.3</v>
      </c>
    </row>
    <row r="3196" spans="3:19">
      <c r="C3196" s="167"/>
      <c r="R3196" s="165">
        <v>39708</v>
      </c>
      <c r="S3196" s="166">
        <v>94.2</v>
      </c>
    </row>
    <row r="3197" spans="3:19">
      <c r="C3197" s="167"/>
      <c r="R3197" s="165">
        <v>39709</v>
      </c>
      <c r="S3197" s="166">
        <v>94.3</v>
      </c>
    </row>
    <row r="3198" spans="3:19">
      <c r="C3198" s="167"/>
      <c r="R3198" s="165">
        <v>39710</v>
      </c>
      <c r="S3198" s="166">
        <v>91.6</v>
      </c>
    </row>
    <row r="3199" spans="3:19">
      <c r="C3199" s="167"/>
      <c r="R3199" s="165">
        <v>39711</v>
      </c>
      <c r="S3199" s="166">
        <v>91.1</v>
      </c>
    </row>
    <row r="3200" spans="3:19">
      <c r="C3200" s="167"/>
      <c r="R3200" s="165">
        <v>39712</v>
      </c>
      <c r="S3200" s="166">
        <v>88.8</v>
      </c>
    </row>
    <row r="3201" spans="3:19">
      <c r="C3201" s="167"/>
      <c r="R3201" s="165">
        <v>39713</v>
      </c>
      <c r="S3201" s="166">
        <v>88.1</v>
      </c>
    </row>
    <row r="3202" spans="3:19">
      <c r="C3202" s="167"/>
      <c r="R3202" s="165">
        <v>39714</v>
      </c>
      <c r="S3202" s="166">
        <v>89.7</v>
      </c>
    </row>
    <row r="3203" spans="3:19">
      <c r="C3203" s="167"/>
      <c r="R3203" s="165">
        <v>39715</v>
      </c>
      <c r="S3203" s="166">
        <v>90.7</v>
      </c>
    </row>
    <row r="3204" spans="3:19">
      <c r="C3204" s="167"/>
      <c r="R3204" s="165">
        <v>39716</v>
      </c>
      <c r="S3204" s="166">
        <v>91.2</v>
      </c>
    </row>
    <row r="3205" spans="3:19">
      <c r="C3205" s="167"/>
      <c r="R3205" s="165">
        <v>39717</v>
      </c>
      <c r="S3205" s="166">
        <v>90.1</v>
      </c>
    </row>
    <row r="3206" spans="3:19">
      <c r="C3206" s="167"/>
      <c r="R3206" s="165">
        <v>39718</v>
      </c>
      <c r="S3206" s="166">
        <v>88.7</v>
      </c>
    </row>
    <row r="3207" spans="3:19">
      <c r="C3207" s="167"/>
      <c r="R3207" s="165">
        <v>39719</v>
      </c>
      <c r="S3207" s="166">
        <v>87.7</v>
      </c>
    </row>
    <row r="3208" spans="3:19">
      <c r="C3208" s="167"/>
      <c r="R3208" s="165">
        <v>39720</v>
      </c>
      <c r="S3208" s="166">
        <v>88.9</v>
      </c>
    </row>
    <row r="3209" spans="3:19">
      <c r="C3209" s="167"/>
      <c r="R3209" s="165">
        <v>39721</v>
      </c>
      <c r="S3209" s="166">
        <v>89.2</v>
      </c>
    </row>
    <row r="3210" spans="3:19">
      <c r="C3210" s="167"/>
      <c r="R3210" s="165">
        <v>39722</v>
      </c>
      <c r="S3210" s="166">
        <v>87.4</v>
      </c>
    </row>
    <row r="3211" spans="3:19">
      <c r="C3211" s="167"/>
      <c r="R3211" s="165">
        <v>39723</v>
      </c>
      <c r="S3211" s="166">
        <v>86.6</v>
      </c>
    </row>
    <row r="3212" spans="3:19">
      <c r="C3212" s="167"/>
      <c r="R3212" s="165">
        <v>39724</v>
      </c>
      <c r="S3212" s="166">
        <v>86.6</v>
      </c>
    </row>
    <row r="3213" spans="3:19">
      <c r="C3213" s="167"/>
      <c r="R3213" s="165">
        <v>39725</v>
      </c>
      <c r="S3213" s="166">
        <v>83.8</v>
      </c>
    </row>
    <row r="3214" spans="3:19">
      <c r="C3214" s="167"/>
      <c r="R3214" s="165">
        <v>39726</v>
      </c>
      <c r="S3214" s="166">
        <v>82.8</v>
      </c>
    </row>
    <row r="3215" spans="3:19">
      <c r="C3215" s="167"/>
      <c r="R3215" s="165">
        <v>39727</v>
      </c>
      <c r="S3215" s="166">
        <v>83.6</v>
      </c>
    </row>
    <row r="3216" spans="3:19">
      <c r="C3216" s="167"/>
      <c r="R3216" s="165">
        <v>39728</v>
      </c>
      <c r="S3216" s="166">
        <v>82.2</v>
      </c>
    </row>
    <row r="3217" spans="3:19">
      <c r="C3217" s="167"/>
      <c r="R3217" s="165">
        <v>39729</v>
      </c>
      <c r="S3217" s="166">
        <v>81.7</v>
      </c>
    </row>
    <row r="3218" spans="3:19">
      <c r="C3218" s="167"/>
      <c r="R3218" s="165">
        <v>39730</v>
      </c>
      <c r="S3218" s="166">
        <v>80.3</v>
      </c>
    </row>
    <row r="3219" spans="3:19">
      <c r="C3219" s="167"/>
      <c r="R3219" s="165">
        <v>39731</v>
      </c>
      <c r="S3219" s="166">
        <v>81.3</v>
      </c>
    </row>
    <row r="3220" spans="3:19">
      <c r="C3220" s="167"/>
      <c r="R3220" s="165">
        <v>39732</v>
      </c>
      <c r="S3220" s="166">
        <v>80.3</v>
      </c>
    </row>
    <row r="3221" spans="3:19">
      <c r="C3221" s="167"/>
      <c r="R3221" s="165">
        <v>39733</v>
      </c>
      <c r="S3221" s="166">
        <v>78.7</v>
      </c>
    </row>
    <row r="3222" spans="3:19">
      <c r="C3222" s="167"/>
      <c r="R3222" s="165">
        <v>39734</v>
      </c>
      <c r="S3222" s="166">
        <v>79.599999999999994</v>
      </c>
    </row>
    <row r="3223" spans="3:19">
      <c r="C3223" s="167"/>
      <c r="R3223" s="165">
        <v>39735</v>
      </c>
      <c r="S3223" s="166">
        <v>79.3</v>
      </c>
    </row>
    <row r="3224" spans="3:19">
      <c r="C3224" s="167"/>
      <c r="R3224" s="165">
        <v>39736</v>
      </c>
      <c r="S3224" s="166">
        <v>78.7</v>
      </c>
    </row>
    <row r="3225" spans="3:19">
      <c r="C3225" s="167"/>
      <c r="R3225" s="165">
        <v>39737</v>
      </c>
      <c r="S3225" s="166">
        <v>76</v>
      </c>
    </row>
    <row r="3226" spans="3:19">
      <c r="C3226" s="167"/>
      <c r="R3226" s="165">
        <v>39738</v>
      </c>
      <c r="S3226" s="166">
        <v>73.8</v>
      </c>
    </row>
    <row r="3227" spans="3:19">
      <c r="C3227" s="167"/>
      <c r="R3227" s="165">
        <v>39739</v>
      </c>
      <c r="S3227" s="166">
        <v>72.5</v>
      </c>
    </row>
    <row r="3228" spans="3:19">
      <c r="C3228" s="167"/>
      <c r="R3228" s="165">
        <v>39740</v>
      </c>
      <c r="S3228" s="166">
        <v>71</v>
      </c>
    </row>
    <row r="3229" spans="3:19">
      <c r="C3229" s="167"/>
      <c r="R3229" s="165">
        <v>39741</v>
      </c>
      <c r="S3229" s="166">
        <v>71.099999999999994</v>
      </c>
    </row>
    <row r="3230" spans="3:19">
      <c r="C3230" s="167"/>
      <c r="R3230" s="165">
        <v>39742</v>
      </c>
      <c r="S3230" s="166">
        <v>71</v>
      </c>
    </row>
    <row r="3231" spans="3:19">
      <c r="C3231" s="167"/>
      <c r="R3231" s="165">
        <v>39743</v>
      </c>
      <c r="S3231" s="166">
        <v>70.099999999999994</v>
      </c>
    </row>
    <row r="3232" spans="3:19">
      <c r="C3232" s="167"/>
      <c r="R3232" s="165">
        <v>39744</v>
      </c>
      <c r="S3232" s="166">
        <v>68.3</v>
      </c>
    </row>
    <row r="3233" spans="3:19">
      <c r="C3233" s="167"/>
      <c r="R3233" s="165">
        <v>39745</v>
      </c>
      <c r="S3233" s="166">
        <v>67.5</v>
      </c>
    </row>
    <row r="3234" spans="3:19">
      <c r="C3234" s="167"/>
      <c r="R3234" s="165">
        <v>39746</v>
      </c>
      <c r="S3234" s="166">
        <v>65</v>
      </c>
    </row>
    <row r="3235" spans="3:19">
      <c r="C3235" s="167"/>
      <c r="R3235" s="165">
        <v>39747</v>
      </c>
      <c r="S3235" s="166">
        <v>64.7</v>
      </c>
    </row>
    <row r="3236" spans="3:19">
      <c r="C3236" s="167"/>
      <c r="R3236" s="165">
        <v>39748</v>
      </c>
      <c r="S3236" s="166">
        <v>64.3</v>
      </c>
    </row>
    <row r="3237" spans="3:19">
      <c r="C3237" s="167"/>
      <c r="R3237" s="165">
        <v>39749</v>
      </c>
      <c r="S3237" s="166">
        <v>65.099999999999994</v>
      </c>
    </row>
    <row r="3238" spans="3:19">
      <c r="C3238" s="167"/>
      <c r="R3238" s="165">
        <v>39750</v>
      </c>
      <c r="S3238" s="166">
        <v>65.2</v>
      </c>
    </row>
    <row r="3239" spans="3:19">
      <c r="C3239" s="167"/>
      <c r="R3239" s="165">
        <v>39751</v>
      </c>
      <c r="S3239" s="166">
        <v>65.599999999999994</v>
      </c>
    </row>
    <row r="3240" spans="3:19">
      <c r="C3240" s="167"/>
      <c r="R3240" s="165">
        <v>39752</v>
      </c>
      <c r="S3240" s="166">
        <v>65.099999999999994</v>
      </c>
    </row>
    <row r="3241" spans="3:19">
      <c r="C3241" s="167"/>
      <c r="R3241" s="165">
        <v>39753</v>
      </c>
      <c r="S3241" s="166">
        <v>64.8</v>
      </c>
    </row>
    <row r="3242" spans="3:19">
      <c r="C3242" s="167"/>
      <c r="R3242" s="165">
        <v>39754</v>
      </c>
      <c r="S3242" s="166">
        <v>63.5</v>
      </c>
    </row>
    <row r="3243" spans="3:19">
      <c r="C3243" s="167"/>
      <c r="R3243" s="165">
        <v>39755</v>
      </c>
      <c r="S3243" s="166">
        <v>63.4</v>
      </c>
    </row>
    <row r="3244" spans="3:19">
      <c r="C3244" s="167"/>
      <c r="R3244" s="165">
        <v>39756</v>
      </c>
      <c r="S3244" s="166">
        <v>63.4</v>
      </c>
    </row>
    <row r="3245" spans="3:19">
      <c r="C3245" s="167"/>
      <c r="R3245" s="165">
        <v>39757</v>
      </c>
      <c r="S3245" s="166">
        <v>63</v>
      </c>
    </row>
    <row r="3246" spans="3:19">
      <c r="C3246" s="167"/>
      <c r="R3246" s="165">
        <v>39758</v>
      </c>
      <c r="S3246" s="166">
        <v>64.400000000000006</v>
      </c>
    </row>
    <row r="3247" spans="3:19">
      <c r="C3247" s="167"/>
      <c r="R3247" s="165">
        <v>39759</v>
      </c>
      <c r="S3247" s="166">
        <v>65.400000000000006</v>
      </c>
    </row>
    <row r="3248" spans="3:19">
      <c r="C3248" s="167"/>
      <c r="R3248" s="165">
        <v>39760</v>
      </c>
      <c r="S3248" s="166">
        <v>66.2</v>
      </c>
    </row>
    <row r="3249" spans="3:19">
      <c r="C3249" s="167"/>
      <c r="R3249" s="165">
        <v>39761</v>
      </c>
      <c r="S3249" s="166">
        <v>65.400000000000006</v>
      </c>
    </row>
    <row r="3250" spans="3:19">
      <c r="C3250" s="167"/>
      <c r="R3250" s="165">
        <v>39762</v>
      </c>
      <c r="S3250" s="166">
        <v>65.3</v>
      </c>
    </row>
    <row r="3251" spans="3:19">
      <c r="C3251" s="167"/>
      <c r="R3251" s="165">
        <v>39763</v>
      </c>
      <c r="S3251" s="166">
        <v>65.599999999999994</v>
      </c>
    </row>
    <row r="3252" spans="3:19">
      <c r="C3252" s="167"/>
      <c r="R3252" s="165">
        <v>39764</v>
      </c>
      <c r="S3252" s="166">
        <v>64.2</v>
      </c>
    </row>
    <row r="3253" spans="3:19">
      <c r="C3253" s="167"/>
      <c r="R3253" s="165">
        <v>39765</v>
      </c>
      <c r="S3253" s="166">
        <v>65.400000000000006</v>
      </c>
    </row>
    <row r="3254" spans="3:19">
      <c r="C3254" s="167"/>
      <c r="R3254" s="165">
        <v>39766</v>
      </c>
      <c r="S3254" s="166">
        <v>66.400000000000006</v>
      </c>
    </row>
    <row r="3255" spans="3:19">
      <c r="C3255" s="167"/>
      <c r="R3255" s="165">
        <v>39767</v>
      </c>
      <c r="S3255" s="166">
        <v>66.3</v>
      </c>
    </row>
    <row r="3256" spans="3:19">
      <c r="C3256" s="167"/>
      <c r="R3256" s="165">
        <v>39768</v>
      </c>
      <c r="S3256" s="166">
        <v>66</v>
      </c>
    </row>
    <row r="3257" spans="3:19">
      <c r="C3257" s="167"/>
      <c r="R3257" s="165">
        <v>39769</v>
      </c>
      <c r="S3257" s="166">
        <v>66.7</v>
      </c>
    </row>
    <row r="3258" spans="3:19">
      <c r="C3258" s="167"/>
      <c r="R3258" s="165">
        <v>39770</v>
      </c>
      <c r="S3258" s="166">
        <v>68.400000000000006</v>
      </c>
    </row>
    <row r="3259" spans="3:19">
      <c r="C3259" s="167"/>
      <c r="R3259" s="165">
        <v>39771</v>
      </c>
      <c r="S3259" s="166">
        <v>67.3</v>
      </c>
    </row>
    <row r="3260" spans="3:19">
      <c r="C3260" s="167"/>
      <c r="R3260" s="165">
        <v>39772</v>
      </c>
      <c r="S3260" s="166">
        <v>68.2</v>
      </c>
    </row>
    <row r="3261" spans="3:19">
      <c r="C3261" s="167"/>
      <c r="R3261" s="165">
        <v>39773</v>
      </c>
      <c r="S3261" s="166">
        <v>70.2</v>
      </c>
    </row>
    <row r="3262" spans="3:19">
      <c r="C3262" s="167"/>
      <c r="R3262" s="165">
        <v>39774</v>
      </c>
      <c r="S3262" s="166">
        <v>70.2</v>
      </c>
    </row>
    <row r="3263" spans="3:19">
      <c r="C3263" s="167"/>
      <c r="R3263" s="165">
        <v>39775</v>
      </c>
      <c r="S3263" s="166">
        <v>69.099999999999994</v>
      </c>
    </row>
    <row r="3264" spans="3:19">
      <c r="C3264" s="167"/>
      <c r="R3264" s="165">
        <v>39776</v>
      </c>
      <c r="S3264" s="166">
        <v>70.7</v>
      </c>
    </row>
    <row r="3265" spans="3:19">
      <c r="C3265" s="167"/>
      <c r="R3265" s="165">
        <v>39777</v>
      </c>
      <c r="S3265" s="166">
        <v>70.7</v>
      </c>
    </row>
    <row r="3266" spans="3:19">
      <c r="C3266" s="167"/>
      <c r="R3266" s="165">
        <v>39778</v>
      </c>
      <c r="S3266" s="166">
        <v>71.3</v>
      </c>
    </row>
    <row r="3267" spans="3:19">
      <c r="C3267" s="167"/>
      <c r="R3267" s="165">
        <v>39779</v>
      </c>
      <c r="S3267" s="166">
        <v>73.400000000000006</v>
      </c>
    </row>
    <row r="3268" spans="3:19">
      <c r="C3268" s="167"/>
      <c r="R3268" s="165">
        <v>39780</v>
      </c>
      <c r="S3268" s="166">
        <v>75.599999999999994</v>
      </c>
    </row>
    <row r="3269" spans="3:19">
      <c r="C3269" s="167"/>
      <c r="R3269" s="165">
        <v>39781</v>
      </c>
      <c r="S3269" s="166">
        <v>77.7</v>
      </c>
    </row>
    <row r="3270" spans="3:19">
      <c r="C3270" s="167"/>
      <c r="R3270" s="165">
        <v>39782</v>
      </c>
      <c r="S3270" s="166">
        <v>79.099999999999994</v>
      </c>
    </row>
    <row r="3271" spans="3:19">
      <c r="C3271" s="167"/>
      <c r="R3271" s="165">
        <v>39783</v>
      </c>
      <c r="S3271" s="166">
        <v>84.4</v>
      </c>
    </row>
    <row r="3272" spans="3:19">
      <c r="C3272" s="167"/>
      <c r="R3272" s="165">
        <v>39784</v>
      </c>
      <c r="S3272" s="166">
        <v>88.4</v>
      </c>
    </row>
    <row r="3273" spans="3:19">
      <c r="C3273" s="167"/>
      <c r="R3273" s="165">
        <v>39785</v>
      </c>
      <c r="S3273" s="166">
        <v>89.4</v>
      </c>
    </row>
    <row r="3274" spans="3:19">
      <c r="C3274" s="167"/>
      <c r="R3274" s="165">
        <v>39786</v>
      </c>
      <c r="S3274" s="166">
        <v>90.6</v>
      </c>
    </row>
    <row r="3275" spans="3:19">
      <c r="C3275" s="167"/>
      <c r="R3275" s="165">
        <v>39787</v>
      </c>
      <c r="S3275" s="166">
        <v>89.8</v>
      </c>
    </row>
    <row r="3276" spans="3:19">
      <c r="C3276" s="167"/>
      <c r="R3276" s="165">
        <v>39788</v>
      </c>
      <c r="S3276" s="166">
        <v>89.4</v>
      </c>
    </row>
    <row r="3277" spans="3:19">
      <c r="C3277" s="167"/>
      <c r="R3277" s="165">
        <v>39789</v>
      </c>
      <c r="S3277" s="166">
        <v>87.7</v>
      </c>
    </row>
    <row r="3278" spans="3:19">
      <c r="C3278" s="167"/>
      <c r="R3278" s="165">
        <v>39790</v>
      </c>
      <c r="S3278" s="166">
        <v>88.1</v>
      </c>
    </row>
    <row r="3279" spans="3:19">
      <c r="C3279" s="167"/>
      <c r="R3279" s="165">
        <v>39791</v>
      </c>
      <c r="S3279" s="166">
        <v>90.3</v>
      </c>
    </row>
    <row r="3280" spans="3:19">
      <c r="C3280" s="167"/>
      <c r="R3280" s="165">
        <v>39792</v>
      </c>
      <c r="S3280" s="166">
        <v>90.8</v>
      </c>
    </row>
    <row r="3281" spans="3:19">
      <c r="C3281" s="167"/>
      <c r="R3281" s="165">
        <v>39793</v>
      </c>
      <c r="S3281" s="166">
        <v>91</v>
      </c>
    </row>
    <row r="3282" spans="3:19">
      <c r="C3282" s="167"/>
      <c r="R3282" s="165">
        <v>39794</v>
      </c>
      <c r="S3282" s="166">
        <v>92.7</v>
      </c>
    </row>
    <row r="3283" spans="3:19">
      <c r="C3283" s="167"/>
      <c r="R3283" s="165">
        <v>39795</v>
      </c>
      <c r="S3283" s="166">
        <v>91.5</v>
      </c>
    </row>
    <row r="3284" spans="3:19">
      <c r="C3284" s="167"/>
      <c r="R3284" s="165">
        <v>39796</v>
      </c>
      <c r="S3284" s="166">
        <v>90.9</v>
      </c>
    </row>
    <row r="3285" spans="3:19">
      <c r="C3285" s="167"/>
      <c r="R3285" s="165">
        <v>39797</v>
      </c>
      <c r="S3285" s="166">
        <v>92.6</v>
      </c>
    </row>
    <row r="3286" spans="3:19">
      <c r="C3286" s="167"/>
      <c r="R3286" s="165">
        <v>39798</v>
      </c>
      <c r="S3286" s="166">
        <v>92.6</v>
      </c>
    </row>
    <row r="3287" spans="3:19">
      <c r="C3287" s="167"/>
      <c r="R3287" s="165">
        <v>39799</v>
      </c>
      <c r="S3287" s="166">
        <v>93</v>
      </c>
    </row>
    <row r="3288" spans="3:19">
      <c r="C3288" s="167"/>
      <c r="R3288" s="165">
        <v>39800</v>
      </c>
      <c r="S3288" s="166">
        <v>92.7</v>
      </c>
    </row>
    <row r="3289" spans="3:19">
      <c r="C3289" s="167"/>
      <c r="R3289" s="165">
        <v>39801</v>
      </c>
      <c r="S3289" s="166">
        <v>93</v>
      </c>
    </row>
    <row r="3290" spans="3:19">
      <c r="C3290" s="167"/>
      <c r="R3290" s="165">
        <v>39802</v>
      </c>
      <c r="S3290" s="166">
        <v>93</v>
      </c>
    </row>
    <row r="3291" spans="3:19">
      <c r="C3291" s="167"/>
      <c r="R3291" s="165">
        <v>39803</v>
      </c>
      <c r="S3291" s="166">
        <v>92</v>
      </c>
    </row>
    <row r="3292" spans="3:19">
      <c r="C3292" s="167"/>
      <c r="R3292" s="165">
        <v>39804</v>
      </c>
      <c r="S3292" s="166">
        <v>92.2</v>
      </c>
    </row>
    <row r="3293" spans="3:19">
      <c r="C3293" s="167"/>
      <c r="R3293" s="165">
        <v>39805</v>
      </c>
      <c r="S3293" s="166">
        <v>93.2</v>
      </c>
    </row>
    <row r="3294" spans="3:19">
      <c r="C3294" s="167"/>
      <c r="R3294" s="165">
        <v>39806</v>
      </c>
      <c r="S3294" s="166">
        <v>93.6</v>
      </c>
    </row>
    <row r="3295" spans="3:19">
      <c r="C3295" s="167"/>
      <c r="R3295" s="165">
        <v>39807</v>
      </c>
      <c r="S3295" s="166">
        <v>95.8</v>
      </c>
    </row>
    <row r="3296" spans="3:19">
      <c r="C3296" s="167"/>
      <c r="R3296" s="165">
        <v>39808</v>
      </c>
      <c r="S3296" s="166">
        <v>96.1</v>
      </c>
    </row>
    <row r="3297" spans="3:19">
      <c r="C3297" s="167"/>
      <c r="R3297" s="165">
        <v>39809</v>
      </c>
      <c r="S3297" s="166">
        <v>94</v>
      </c>
    </row>
    <row r="3298" spans="3:19">
      <c r="C3298" s="167"/>
      <c r="R3298" s="165">
        <v>39810</v>
      </c>
      <c r="S3298" s="166">
        <v>89.9</v>
      </c>
    </row>
    <row r="3299" spans="3:19">
      <c r="C3299" s="167"/>
      <c r="R3299" s="165">
        <v>39811</v>
      </c>
      <c r="S3299" s="166">
        <v>90</v>
      </c>
    </row>
    <row r="3300" spans="3:19">
      <c r="C3300" s="167"/>
      <c r="R3300" s="165">
        <v>39812</v>
      </c>
      <c r="S3300" s="166">
        <v>92.9</v>
      </c>
    </row>
    <row r="3301" spans="3:19">
      <c r="C3301" s="167"/>
      <c r="R3301" s="165">
        <v>39813</v>
      </c>
      <c r="S3301" s="166">
        <v>90.4</v>
      </c>
    </row>
    <row r="3302" spans="3:19">
      <c r="C3302" s="167"/>
      <c r="R3302" s="165">
        <v>39814</v>
      </c>
      <c r="S3302" s="166">
        <v>88.8</v>
      </c>
    </row>
    <row r="3303" spans="3:19">
      <c r="C3303" s="167"/>
      <c r="R3303" s="165">
        <v>39815</v>
      </c>
      <c r="S3303" s="166">
        <v>88.1</v>
      </c>
    </row>
    <row r="3304" spans="3:19">
      <c r="C3304" s="167"/>
      <c r="R3304" s="165">
        <v>39816</v>
      </c>
      <c r="S3304" s="166">
        <v>87.6</v>
      </c>
    </row>
    <row r="3305" spans="3:19">
      <c r="C3305" s="167"/>
      <c r="R3305" s="165">
        <v>39817</v>
      </c>
      <c r="S3305" s="166">
        <v>88.2</v>
      </c>
    </row>
    <row r="3306" spans="3:19">
      <c r="C3306" s="167"/>
      <c r="R3306" s="165">
        <v>39818</v>
      </c>
      <c r="S3306" s="166">
        <v>89.2</v>
      </c>
    </row>
    <row r="3307" spans="3:19">
      <c r="C3307" s="167"/>
      <c r="R3307" s="165">
        <v>39819</v>
      </c>
      <c r="S3307" s="166">
        <v>91.3</v>
      </c>
    </row>
    <row r="3308" spans="3:19">
      <c r="C3308" s="167"/>
      <c r="R3308" s="165">
        <v>39820</v>
      </c>
      <c r="S3308" s="166">
        <v>92.9</v>
      </c>
    </row>
    <row r="3309" spans="3:19">
      <c r="C3309" s="167"/>
      <c r="R3309" s="165">
        <v>39821</v>
      </c>
      <c r="S3309" s="166">
        <v>92.8</v>
      </c>
    </row>
    <row r="3310" spans="3:19">
      <c r="C3310" s="167"/>
      <c r="R3310" s="165">
        <v>39822</v>
      </c>
      <c r="S3310" s="166">
        <v>93.5</v>
      </c>
    </row>
    <row r="3311" spans="3:19">
      <c r="C3311" s="167"/>
      <c r="R3311" s="165">
        <v>39823</v>
      </c>
      <c r="S3311" s="166">
        <v>93.6</v>
      </c>
    </row>
    <row r="3312" spans="3:19">
      <c r="C3312" s="167"/>
      <c r="R3312" s="165">
        <v>39824</v>
      </c>
      <c r="S3312" s="166">
        <v>91.7</v>
      </c>
    </row>
    <row r="3313" spans="3:19">
      <c r="C3313" s="167"/>
      <c r="R3313" s="165">
        <v>39825</v>
      </c>
      <c r="S3313" s="166">
        <v>94.1</v>
      </c>
    </row>
    <row r="3314" spans="3:19">
      <c r="C3314" s="167"/>
      <c r="R3314" s="165">
        <v>39826</v>
      </c>
      <c r="S3314" s="166">
        <v>95.4</v>
      </c>
    </row>
    <row r="3315" spans="3:19">
      <c r="C3315" s="167"/>
      <c r="R3315" s="165">
        <v>39827</v>
      </c>
      <c r="S3315" s="166">
        <v>96.7</v>
      </c>
    </row>
    <row r="3316" spans="3:19">
      <c r="C3316" s="167"/>
      <c r="R3316" s="165">
        <v>39828</v>
      </c>
      <c r="S3316" s="166">
        <v>98.1</v>
      </c>
    </row>
    <row r="3317" spans="3:19">
      <c r="C3317" s="167"/>
      <c r="R3317" s="165">
        <v>39829</v>
      </c>
      <c r="S3317" s="166">
        <v>99.9</v>
      </c>
    </row>
    <row r="3318" spans="3:19">
      <c r="C3318" s="167"/>
      <c r="R3318" s="165">
        <v>39830</v>
      </c>
      <c r="S3318" s="166">
        <v>99.5</v>
      </c>
    </row>
    <row r="3319" spans="3:19">
      <c r="C3319" s="167"/>
      <c r="R3319" s="165">
        <v>39831</v>
      </c>
      <c r="S3319" s="166">
        <v>100.3</v>
      </c>
    </row>
    <row r="3320" spans="3:19">
      <c r="C3320" s="167"/>
      <c r="R3320" s="165">
        <v>39832</v>
      </c>
      <c r="S3320" s="166">
        <v>101.5</v>
      </c>
    </row>
    <row r="3321" spans="3:19">
      <c r="C3321" s="167"/>
      <c r="R3321" s="165">
        <v>39833</v>
      </c>
      <c r="S3321" s="166">
        <v>101.2</v>
      </c>
    </row>
    <row r="3322" spans="3:19">
      <c r="C3322" s="167"/>
      <c r="R3322" s="165">
        <v>39834</v>
      </c>
      <c r="S3322" s="166">
        <v>100.9</v>
      </c>
    </row>
    <row r="3323" spans="3:19">
      <c r="C3323" s="167"/>
      <c r="R3323" s="165">
        <v>39835</v>
      </c>
      <c r="S3323" s="166">
        <v>100.7</v>
      </c>
    </row>
    <row r="3324" spans="3:19">
      <c r="C3324" s="167"/>
      <c r="R3324" s="165">
        <v>39836</v>
      </c>
      <c r="S3324" s="166">
        <v>100</v>
      </c>
    </row>
    <row r="3325" spans="3:19">
      <c r="C3325" s="167"/>
      <c r="R3325" s="165">
        <v>39837</v>
      </c>
      <c r="S3325" s="166">
        <v>96.9</v>
      </c>
    </row>
    <row r="3326" spans="3:19">
      <c r="C3326" s="167"/>
      <c r="R3326" s="165">
        <v>39838</v>
      </c>
      <c r="S3326" s="166">
        <v>95.5</v>
      </c>
    </row>
    <row r="3327" spans="3:19">
      <c r="C3327" s="167"/>
      <c r="R3327" s="165">
        <v>39839</v>
      </c>
      <c r="S3327" s="166">
        <v>95</v>
      </c>
    </row>
    <row r="3328" spans="3:19">
      <c r="C3328" s="167"/>
      <c r="R3328" s="165">
        <v>39840</v>
      </c>
      <c r="S3328" s="166">
        <v>95.9</v>
      </c>
    </row>
    <row r="3329" spans="3:19">
      <c r="C3329" s="167"/>
      <c r="R3329" s="165">
        <v>39841</v>
      </c>
      <c r="S3329" s="166">
        <v>92.5</v>
      </c>
    </row>
    <row r="3330" spans="3:19">
      <c r="C3330" s="167"/>
      <c r="R3330" s="165">
        <v>39842</v>
      </c>
      <c r="S3330" s="166">
        <v>88.5</v>
      </c>
    </row>
    <row r="3331" spans="3:19">
      <c r="C3331" s="167"/>
      <c r="R3331" s="165">
        <v>39843</v>
      </c>
      <c r="S3331" s="166">
        <v>86.8</v>
      </c>
    </row>
    <row r="3332" spans="3:19">
      <c r="C3332" s="167"/>
      <c r="R3332" s="165">
        <v>39844</v>
      </c>
      <c r="S3332" s="166">
        <v>85.1</v>
      </c>
    </row>
    <row r="3333" spans="3:19">
      <c r="C3333" s="167"/>
      <c r="R3333" s="165">
        <v>39845</v>
      </c>
      <c r="S3333" s="166">
        <v>83.8</v>
      </c>
    </row>
    <row r="3334" spans="3:19">
      <c r="C3334" s="167"/>
      <c r="R3334" s="165">
        <v>39846</v>
      </c>
      <c r="S3334" s="166">
        <v>83</v>
      </c>
    </row>
    <row r="3335" spans="3:19">
      <c r="C3335" s="167"/>
      <c r="R3335" s="165">
        <v>39847</v>
      </c>
      <c r="S3335" s="166">
        <v>82.5</v>
      </c>
    </row>
    <row r="3336" spans="3:19">
      <c r="C3336" s="167"/>
      <c r="R3336" s="165">
        <v>39848</v>
      </c>
      <c r="S3336" s="166">
        <v>81.099999999999994</v>
      </c>
    </row>
    <row r="3337" spans="3:19">
      <c r="C3337" s="167"/>
      <c r="R3337" s="165">
        <v>39849</v>
      </c>
      <c r="S3337" s="166">
        <v>79.7</v>
      </c>
    </row>
    <row r="3338" spans="3:19">
      <c r="C3338" s="167"/>
      <c r="R3338" s="165">
        <v>39850</v>
      </c>
      <c r="S3338" s="166">
        <v>77.599999999999994</v>
      </c>
    </row>
    <row r="3339" spans="3:19">
      <c r="C3339" s="167"/>
      <c r="R3339" s="165">
        <v>39851</v>
      </c>
      <c r="S3339" s="166">
        <v>75.2</v>
      </c>
    </row>
    <row r="3340" spans="3:19">
      <c r="C3340" s="167"/>
      <c r="R3340" s="165">
        <v>39852</v>
      </c>
      <c r="S3340" s="166">
        <v>73.900000000000006</v>
      </c>
    </row>
    <row r="3341" spans="3:19">
      <c r="C3341" s="167"/>
      <c r="R3341" s="165">
        <v>39853</v>
      </c>
      <c r="S3341" s="166">
        <v>74</v>
      </c>
    </row>
    <row r="3342" spans="3:19">
      <c r="C3342" s="167"/>
      <c r="R3342" s="165">
        <v>39854</v>
      </c>
      <c r="S3342" s="166">
        <v>74.599999999999994</v>
      </c>
    </row>
    <row r="3343" spans="3:19">
      <c r="C3343" s="167"/>
      <c r="R3343" s="165">
        <v>39855</v>
      </c>
      <c r="S3343" s="166">
        <v>71.3</v>
      </c>
    </row>
    <row r="3344" spans="3:19">
      <c r="C3344" s="167"/>
      <c r="R3344" s="165">
        <v>39856</v>
      </c>
      <c r="S3344" s="166">
        <v>70.5</v>
      </c>
    </row>
    <row r="3345" spans="3:19">
      <c r="C3345" s="167"/>
      <c r="R3345" s="165">
        <v>39857</v>
      </c>
      <c r="S3345" s="166">
        <v>68.099999999999994</v>
      </c>
    </row>
    <row r="3346" spans="3:19">
      <c r="C3346" s="167"/>
      <c r="R3346" s="165">
        <v>39858</v>
      </c>
      <c r="S3346" s="166">
        <v>66.7</v>
      </c>
    </row>
    <row r="3347" spans="3:19">
      <c r="C3347" s="167"/>
      <c r="R3347" s="165">
        <v>39859</v>
      </c>
      <c r="S3347" s="166">
        <v>63</v>
      </c>
    </row>
    <row r="3348" spans="3:19">
      <c r="C3348" s="167"/>
      <c r="R3348" s="165">
        <v>39860</v>
      </c>
      <c r="S3348" s="166">
        <v>63.7</v>
      </c>
    </row>
    <row r="3349" spans="3:19">
      <c r="C3349" s="167"/>
      <c r="R3349" s="165">
        <v>39861</v>
      </c>
      <c r="S3349" s="166">
        <v>64.599999999999994</v>
      </c>
    </row>
    <row r="3350" spans="3:19">
      <c r="C3350" s="167"/>
      <c r="R3350" s="165">
        <v>39862</v>
      </c>
      <c r="S3350" s="166">
        <v>64.099999999999994</v>
      </c>
    </row>
    <row r="3351" spans="3:19">
      <c r="C3351" s="167"/>
      <c r="R3351" s="165">
        <v>39863</v>
      </c>
      <c r="S3351" s="166">
        <v>64.599999999999994</v>
      </c>
    </row>
    <row r="3352" spans="3:19">
      <c r="C3352" s="167"/>
      <c r="R3352" s="165">
        <v>39864</v>
      </c>
      <c r="S3352" s="166">
        <v>65.2</v>
      </c>
    </row>
    <row r="3353" spans="3:19">
      <c r="C3353" s="167"/>
      <c r="R3353" s="165">
        <v>39865</v>
      </c>
      <c r="S3353" s="166">
        <v>65.3</v>
      </c>
    </row>
    <row r="3354" spans="3:19">
      <c r="C3354" s="167"/>
      <c r="R3354" s="165">
        <v>39866</v>
      </c>
      <c r="S3354" s="166">
        <v>64.900000000000006</v>
      </c>
    </row>
    <row r="3355" spans="3:19">
      <c r="C3355" s="167"/>
      <c r="R3355" s="165">
        <v>39867</v>
      </c>
      <c r="S3355" s="166">
        <v>66.7</v>
      </c>
    </row>
    <row r="3356" spans="3:19">
      <c r="C3356" s="167"/>
      <c r="R3356" s="165">
        <v>39868</v>
      </c>
      <c r="S3356" s="166">
        <v>68.400000000000006</v>
      </c>
    </row>
    <row r="3357" spans="3:19">
      <c r="C3357" s="167"/>
      <c r="R3357" s="165">
        <v>39869</v>
      </c>
      <c r="S3357" s="166">
        <v>68</v>
      </c>
    </row>
    <row r="3358" spans="3:19">
      <c r="C3358" s="167"/>
      <c r="R3358" s="165">
        <v>39870</v>
      </c>
      <c r="S3358" s="166">
        <v>68.3</v>
      </c>
    </row>
    <row r="3359" spans="3:19">
      <c r="C3359" s="167"/>
      <c r="R3359" s="165">
        <v>39871</v>
      </c>
      <c r="S3359" s="166">
        <v>68.2</v>
      </c>
    </row>
    <row r="3360" spans="3:19">
      <c r="C3360" s="167"/>
      <c r="R3360" s="165">
        <v>39872</v>
      </c>
      <c r="S3360" s="166">
        <v>67.5</v>
      </c>
    </row>
    <row r="3361" spans="3:19">
      <c r="C3361" s="167"/>
      <c r="R3361" s="165">
        <v>39873</v>
      </c>
      <c r="S3361" s="166">
        <v>66.400000000000006</v>
      </c>
    </row>
    <row r="3362" spans="3:19">
      <c r="C3362" s="167"/>
      <c r="R3362" s="165">
        <v>39874</v>
      </c>
      <c r="S3362" s="166">
        <v>68</v>
      </c>
    </row>
    <row r="3363" spans="3:19">
      <c r="C3363" s="167"/>
      <c r="R3363" s="165">
        <v>39875</v>
      </c>
      <c r="S3363" s="166">
        <v>70.7</v>
      </c>
    </row>
    <row r="3364" spans="3:19">
      <c r="C3364" s="167"/>
      <c r="R3364" s="165">
        <v>39876</v>
      </c>
      <c r="S3364" s="166">
        <v>72.599999999999994</v>
      </c>
    </row>
    <row r="3365" spans="3:19">
      <c r="C3365" s="167"/>
      <c r="R3365" s="165">
        <v>39877</v>
      </c>
      <c r="S3365" s="166">
        <v>72.3</v>
      </c>
    </row>
    <row r="3366" spans="3:19">
      <c r="C3366" s="167"/>
      <c r="R3366" s="165">
        <v>39878</v>
      </c>
      <c r="S3366" s="166">
        <v>72.3</v>
      </c>
    </row>
    <row r="3367" spans="3:19">
      <c r="C3367" s="167"/>
      <c r="R3367" s="165">
        <v>39879</v>
      </c>
      <c r="S3367" s="166">
        <v>72</v>
      </c>
    </row>
    <row r="3368" spans="3:19">
      <c r="C3368" s="167"/>
      <c r="R3368" s="165">
        <v>39880</v>
      </c>
      <c r="S3368" s="166">
        <v>70.900000000000006</v>
      </c>
    </row>
    <row r="3369" spans="3:19">
      <c r="C3369" s="167"/>
      <c r="R3369" s="165">
        <v>39881</v>
      </c>
      <c r="S3369" s="166">
        <v>72.3</v>
      </c>
    </row>
    <row r="3370" spans="3:19">
      <c r="C3370" s="167"/>
      <c r="R3370" s="165">
        <v>39882</v>
      </c>
      <c r="S3370" s="166">
        <v>72.7</v>
      </c>
    </row>
    <row r="3371" spans="3:19">
      <c r="C3371" s="167"/>
      <c r="R3371" s="165">
        <v>39883</v>
      </c>
      <c r="S3371" s="166">
        <v>73.7</v>
      </c>
    </row>
    <row r="3372" spans="3:19">
      <c r="C3372" s="167"/>
      <c r="R3372" s="165">
        <v>39884</v>
      </c>
      <c r="S3372" s="166">
        <v>72.7</v>
      </c>
    </row>
    <row r="3373" spans="3:19">
      <c r="C3373" s="167"/>
      <c r="R3373" s="165">
        <v>39885</v>
      </c>
      <c r="S3373" s="166">
        <v>73.2</v>
      </c>
    </row>
    <row r="3374" spans="3:19">
      <c r="C3374" s="167"/>
      <c r="R3374" s="165">
        <v>39886</v>
      </c>
      <c r="S3374" s="166">
        <v>71.599999999999994</v>
      </c>
    </row>
    <row r="3375" spans="3:19">
      <c r="C3375" s="167"/>
      <c r="R3375" s="165">
        <v>39887</v>
      </c>
      <c r="S3375" s="166">
        <v>71.5</v>
      </c>
    </row>
    <row r="3376" spans="3:19">
      <c r="C3376" s="167"/>
      <c r="R3376" s="165">
        <v>39888</v>
      </c>
      <c r="S3376" s="166">
        <v>71.7</v>
      </c>
    </row>
    <row r="3377" spans="3:19">
      <c r="C3377" s="167"/>
      <c r="R3377" s="165">
        <v>39889</v>
      </c>
      <c r="S3377" s="166">
        <v>72.099999999999994</v>
      </c>
    </row>
    <row r="3378" spans="3:19">
      <c r="C3378" s="167"/>
      <c r="R3378" s="165">
        <v>39890</v>
      </c>
      <c r="S3378" s="166">
        <v>71.2</v>
      </c>
    </row>
    <row r="3379" spans="3:19">
      <c r="C3379" s="167"/>
      <c r="R3379" s="165">
        <v>39891</v>
      </c>
      <c r="S3379" s="166">
        <v>69.7</v>
      </c>
    </row>
    <row r="3380" spans="3:19">
      <c r="C3380" s="167"/>
      <c r="R3380" s="165">
        <v>39892</v>
      </c>
      <c r="S3380" s="166">
        <v>68.3</v>
      </c>
    </row>
    <row r="3381" spans="3:19">
      <c r="C3381" s="167"/>
      <c r="R3381" s="165">
        <v>39893</v>
      </c>
      <c r="S3381" s="166">
        <v>67.7</v>
      </c>
    </row>
    <row r="3382" spans="3:19">
      <c r="C3382" s="167"/>
      <c r="R3382" s="165">
        <v>39894</v>
      </c>
      <c r="S3382" s="166">
        <v>67.7</v>
      </c>
    </row>
    <row r="3383" spans="3:19">
      <c r="C3383" s="167"/>
      <c r="R3383" s="165">
        <v>39895</v>
      </c>
      <c r="S3383" s="166">
        <v>68.599999999999994</v>
      </c>
    </row>
    <row r="3384" spans="3:19">
      <c r="C3384" s="167"/>
      <c r="R3384" s="165">
        <v>39896</v>
      </c>
      <c r="S3384" s="166">
        <v>69.8</v>
      </c>
    </row>
    <row r="3385" spans="3:19">
      <c r="C3385" s="167"/>
      <c r="R3385" s="165">
        <v>39897</v>
      </c>
      <c r="S3385" s="166">
        <v>70.099999999999994</v>
      </c>
    </row>
    <row r="3386" spans="3:19">
      <c r="C3386" s="167"/>
      <c r="R3386" s="165">
        <v>39898</v>
      </c>
      <c r="S3386" s="166">
        <v>70</v>
      </c>
    </row>
    <row r="3387" spans="3:19">
      <c r="C3387" s="167"/>
      <c r="R3387" s="165">
        <v>39899</v>
      </c>
      <c r="S3387" s="166">
        <v>70.599999999999994</v>
      </c>
    </row>
    <row r="3388" spans="3:19">
      <c r="C3388" s="167"/>
      <c r="R3388" s="165">
        <v>39900</v>
      </c>
      <c r="S3388" s="166">
        <v>70.2</v>
      </c>
    </row>
    <row r="3389" spans="3:19">
      <c r="C3389" s="167"/>
      <c r="R3389" s="165">
        <v>39901</v>
      </c>
      <c r="S3389" s="166">
        <v>70.400000000000006</v>
      </c>
    </row>
    <row r="3390" spans="3:19">
      <c r="C3390" s="167"/>
      <c r="R3390" s="165">
        <v>39902</v>
      </c>
      <c r="S3390" s="166">
        <v>71.7</v>
      </c>
    </row>
    <row r="3391" spans="3:19">
      <c r="C3391" s="167"/>
      <c r="R3391" s="165">
        <v>39903</v>
      </c>
      <c r="S3391" s="166">
        <v>73</v>
      </c>
    </row>
    <row r="3392" spans="3:19">
      <c r="C3392" s="167"/>
      <c r="R3392" s="165">
        <v>39904</v>
      </c>
      <c r="S3392" s="166">
        <v>71.900000000000006</v>
      </c>
    </row>
    <row r="3393" spans="3:19">
      <c r="C3393" s="167"/>
      <c r="R3393" s="165">
        <v>39905</v>
      </c>
      <c r="S3393" s="166">
        <v>71.5</v>
      </c>
    </row>
    <row r="3394" spans="3:19">
      <c r="C3394" s="167"/>
      <c r="R3394" s="165">
        <v>39906</v>
      </c>
      <c r="S3394" s="166">
        <v>70.599999999999994</v>
      </c>
    </row>
    <row r="3395" spans="3:19">
      <c r="C3395" s="167"/>
      <c r="R3395" s="165">
        <v>39907</v>
      </c>
      <c r="S3395" s="166">
        <v>70.900000000000006</v>
      </c>
    </row>
    <row r="3396" spans="3:19">
      <c r="C3396" s="167"/>
      <c r="R3396" s="165">
        <v>39908</v>
      </c>
      <c r="S3396" s="166">
        <v>70.7</v>
      </c>
    </row>
    <row r="3397" spans="3:19">
      <c r="C3397" s="167"/>
      <c r="R3397" s="165">
        <v>39909</v>
      </c>
      <c r="S3397" s="166">
        <v>73.3</v>
      </c>
    </row>
    <row r="3398" spans="3:19">
      <c r="C3398" s="167"/>
      <c r="R3398" s="165">
        <v>39910</v>
      </c>
      <c r="S3398" s="166">
        <v>75.099999999999994</v>
      </c>
    </row>
    <row r="3399" spans="3:19">
      <c r="C3399" s="167"/>
      <c r="R3399" s="165">
        <v>39911</v>
      </c>
      <c r="S3399" s="166">
        <v>74.3</v>
      </c>
    </row>
    <row r="3400" spans="3:19">
      <c r="C3400" s="167"/>
      <c r="R3400" s="165">
        <v>39912</v>
      </c>
      <c r="S3400" s="166">
        <v>76</v>
      </c>
    </row>
    <row r="3401" spans="3:19">
      <c r="C3401" s="167"/>
      <c r="R3401" s="165">
        <v>39913</v>
      </c>
      <c r="S3401" s="166">
        <v>75.2</v>
      </c>
    </row>
    <row r="3402" spans="3:19">
      <c r="C3402" s="167"/>
      <c r="R3402" s="165">
        <v>39914</v>
      </c>
      <c r="S3402" s="166">
        <v>77.2</v>
      </c>
    </row>
    <row r="3403" spans="3:19">
      <c r="C3403" s="167"/>
      <c r="R3403" s="165">
        <v>39915</v>
      </c>
      <c r="S3403" s="166">
        <v>78</v>
      </c>
    </row>
    <row r="3404" spans="3:19">
      <c r="C3404" s="167"/>
      <c r="R3404" s="165">
        <v>39916</v>
      </c>
      <c r="S3404" s="166">
        <v>80.599999999999994</v>
      </c>
    </row>
    <row r="3405" spans="3:19">
      <c r="C3405" s="167"/>
      <c r="R3405" s="165">
        <v>39917</v>
      </c>
      <c r="S3405" s="166">
        <v>84.6</v>
      </c>
    </row>
    <row r="3406" spans="3:19">
      <c r="C3406" s="167"/>
      <c r="R3406" s="165">
        <v>39918</v>
      </c>
      <c r="S3406" s="166">
        <v>85.8</v>
      </c>
    </row>
    <row r="3407" spans="3:19">
      <c r="C3407" s="167"/>
      <c r="R3407" s="165">
        <v>39919</v>
      </c>
      <c r="S3407" s="166">
        <v>88</v>
      </c>
    </row>
    <row r="3408" spans="3:19">
      <c r="C3408" s="167"/>
      <c r="R3408" s="165">
        <v>39920</v>
      </c>
      <c r="S3408" s="166">
        <v>88.8</v>
      </c>
    </row>
    <row r="3409" spans="3:19">
      <c r="C3409" s="167"/>
      <c r="R3409" s="165">
        <v>39921</v>
      </c>
      <c r="S3409" s="166">
        <v>88.7</v>
      </c>
    </row>
    <row r="3410" spans="3:19">
      <c r="C3410" s="167"/>
      <c r="R3410" s="165">
        <v>39922</v>
      </c>
      <c r="S3410" s="166">
        <v>87.7</v>
      </c>
    </row>
    <row r="3411" spans="3:19">
      <c r="C3411" s="167"/>
      <c r="R3411" s="165">
        <v>39923</v>
      </c>
      <c r="S3411" s="166">
        <v>88.8</v>
      </c>
    </row>
    <row r="3412" spans="3:19">
      <c r="C3412" s="167"/>
      <c r="R3412" s="165">
        <v>39924</v>
      </c>
      <c r="S3412" s="166">
        <v>88.6</v>
      </c>
    </row>
    <row r="3413" spans="3:19">
      <c r="C3413" s="167"/>
      <c r="R3413" s="165">
        <v>39925</v>
      </c>
      <c r="S3413" s="166">
        <v>87.9</v>
      </c>
    </row>
    <row r="3414" spans="3:19">
      <c r="C3414" s="167"/>
      <c r="R3414" s="165">
        <v>39926</v>
      </c>
      <c r="S3414" s="166">
        <v>87</v>
      </c>
    </row>
    <row r="3415" spans="3:19">
      <c r="C3415" s="167"/>
      <c r="R3415" s="165">
        <v>39927</v>
      </c>
      <c r="S3415" s="166">
        <v>85.1</v>
      </c>
    </row>
    <row r="3416" spans="3:19">
      <c r="C3416" s="167"/>
      <c r="R3416" s="165">
        <v>39928</v>
      </c>
      <c r="S3416" s="166">
        <v>85</v>
      </c>
    </row>
    <row r="3417" spans="3:19">
      <c r="C3417" s="167"/>
      <c r="R3417" s="165">
        <v>39929</v>
      </c>
      <c r="S3417" s="166">
        <v>84.1</v>
      </c>
    </row>
    <row r="3418" spans="3:19">
      <c r="C3418" s="167"/>
      <c r="R3418" s="165">
        <v>39930</v>
      </c>
      <c r="S3418" s="166">
        <v>85.3</v>
      </c>
    </row>
    <row r="3419" spans="3:19">
      <c r="C3419" s="167"/>
      <c r="R3419" s="165">
        <v>39931</v>
      </c>
      <c r="S3419" s="166">
        <v>86.4</v>
      </c>
    </row>
    <row r="3420" spans="3:19">
      <c r="C3420" s="167"/>
      <c r="R3420" s="165">
        <v>39932</v>
      </c>
      <c r="S3420" s="166">
        <v>86.1</v>
      </c>
    </row>
    <row r="3421" spans="3:19">
      <c r="C3421" s="167"/>
      <c r="R3421" s="165">
        <v>39933</v>
      </c>
      <c r="S3421" s="166">
        <v>86</v>
      </c>
    </row>
    <row r="3422" spans="3:19">
      <c r="C3422" s="167"/>
      <c r="R3422" s="165">
        <v>39934</v>
      </c>
      <c r="S3422" s="166">
        <v>85</v>
      </c>
    </row>
    <row r="3423" spans="3:19">
      <c r="C3423" s="167"/>
      <c r="R3423" s="165">
        <v>39935</v>
      </c>
      <c r="S3423" s="166">
        <v>83.8</v>
      </c>
    </row>
    <row r="3424" spans="3:19">
      <c r="C3424" s="167"/>
      <c r="R3424" s="165">
        <v>39936</v>
      </c>
      <c r="S3424" s="166">
        <v>82.9</v>
      </c>
    </row>
    <row r="3425" spans="3:19">
      <c r="C3425" s="167"/>
      <c r="R3425" s="165">
        <v>39937</v>
      </c>
      <c r="S3425" s="166">
        <v>83.6</v>
      </c>
    </row>
    <row r="3426" spans="3:19">
      <c r="C3426" s="167"/>
      <c r="R3426" s="165">
        <v>39938</v>
      </c>
      <c r="S3426" s="166">
        <v>85.5</v>
      </c>
    </row>
    <row r="3427" spans="3:19">
      <c r="C3427" s="167"/>
      <c r="R3427" s="165">
        <v>39939</v>
      </c>
      <c r="S3427" s="166">
        <v>84.5</v>
      </c>
    </row>
    <row r="3428" spans="3:19">
      <c r="C3428" s="167"/>
      <c r="R3428" s="165">
        <v>39940</v>
      </c>
      <c r="S3428" s="166">
        <v>83.8</v>
      </c>
    </row>
    <row r="3429" spans="3:19">
      <c r="C3429" s="167"/>
      <c r="R3429" s="165">
        <v>39941</v>
      </c>
      <c r="S3429" s="166">
        <v>83.6</v>
      </c>
    </row>
    <row r="3430" spans="3:19">
      <c r="C3430" s="167"/>
      <c r="R3430" s="165">
        <v>39942</v>
      </c>
      <c r="S3430" s="166">
        <v>81.2</v>
      </c>
    </row>
    <row r="3431" spans="3:19">
      <c r="C3431" s="167"/>
      <c r="R3431" s="165">
        <v>39943</v>
      </c>
      <c r="S3431" s="166">
        <v>79.7</v>
      </c>
    </row>
    <row r="3432" spans="3:19">
      <c r="C3432" s="167"/>
      <c r="R3432" s="165">
        <v>39944</v>
      </c>
      <c r="S3432" s="166">
        <v>80</v>
      </c>
    </row>
    <row r="3433" spans="3:19">
      <c r="C3433" s="167"/>
      <c r="R3433" s="165">
        <v>39945</v>
      </c>
      <c r="S3433" s="166">
        <v>80.400000000000006</v>
      </c>
    </row>
    <row r="3434" spans="3:19">
      <c r="C3434" s="167"/>
      <c r="R3434" s="165">
        <v>39946</v>
      </c>
      <c r="S3434" s="166">
        <v>78.7</v>
      </c>
    </row>
    <row r="3435" spans="3:19">
      <c r="C3435" s="167"/>
      <c r="R3435" s="165">
        <v>39947</v>
      </c>
      <c r="S3435" s="166">
        <v>75.599999999999994</v>
      </c>
    </row>
    <row r="3436" spans="3:19">
      <c r="C3436" s="167"/>
      <c r="R3436" s="165">
        <v>39948</v>
      </c>
      <c r="S3436" s="166">
        <v>74.2</v>
      </c>
    </row>
    <row r="3437" spans="3:19">
      <c r="C3437" s="167"/>
      <c r="R3437" s="165">
        <v>39949</v>
      </c>
      <c r="S3437" s="166">
        <v>72.099999999999994</v>
      </c>
    </row>
    <row r="3438" spans="3:19">
      <c r="C3438" s="167"/>
      <c r="R3438" s="165">
        <v>39950</v>
      </c>
      <c r="S3438" s="166">
        <v>71.7</v>
      </c>
    </row>
    <row r="3439" spans="3:19">
      <c r="C3439" s="167"/>
      <c r="R3439" s="165">
        <v>39951</v>
      </c>
      <c r="S3439" s="166">
        <v>74.7</v>
      </c>
    </row>
    <row r="3440" spans="3:19">
      <c r="C3440" s="167"/>
      <c r="R3440" s="165">
        <v>39952</v>
      </c>
      <c r="S3440" s="166">
        <v>78.8</v>
      </c>
    </row>
    <row r="3441" spans="3:19">
      <c r="C3441" s="167"/>
      <c r="R3441" s="165">
        <v>39953</v>
      </c>
      <c r="S3441" s="166">
        <v>79</v>
      </c>
    </row>
    <row r="3442" spans="3:19">
      <c r="C3442" s="167"/>
      <c r="R3442" s="165">
        <v>39954</v>
      </c>
      <c r="S3442" s="166">
        <v>80.3</v>
      </c>
    </row>
    <row r="3443" spans="3:19">
      <c r="C3443" s="167"/>
      <c r="R3443" s="165">
        <v>39955</v>
      </c>
      <c r="S3443" s="166">
        <v>80.7</v>
      </c>
    </row>
    <row r="3444" spans="3:19">
      <c r="C3444" s="167"/>
      <c r="R3444" s="165">
        <v>39956</v>
      </c>
      <c r="S3444" s="166">
        <v>80.3</v>
      </c>
    </row>
    <row r="3445" spans="3:19">
      <c r="C3445" s="167"/>
      <c r="R3445" s="165">
        <v>39957</v>
      </c>
      <c r="S3445" s="166">
        <v>81.400000000000006</v>
      </c>
    </row>
    <row r="3446" spans="3:19">
      <c r="C3446" s="167"/>
      <c r="R3446" s="165">
        <v>39958</v>
      </c>
      <c r="S3446" s="166">
        <v>82.9</v>
      </c>
    </row>
    <row r="3447" spans="3:19">
      <c r="C3447" s="167"/>
      <c r="R3447" s="165">
        <v>39959</v>
      </c>
      <c r="S3447" s="166">
        <v>86.2</v>
      </c>
    </row>
    <row r="3448" spans="3:19">
      <c r="C3448" s="167"/>
      <c r="R3448" s="165">
        <v>39960</v>
      </c>
      <c r="S3448" s="166">
        <v>87.6</v>
      </c>
    </row>
    <row r="3449" spans="3:19">
      <c r="C3449" s="167"/>
      <c r="R3449" s="165">
        <v>39961</v>
      </c>
      <c r="S3449" s="166">
        <v>88.8</v>
      </c>
    </row>
    <row r="3450" spans="3:19">
      <c r="C3450" s="167"/>
      <c r="R3450" s="165">
        <v>39962</v>
      </c>
      <c r="S3450" s="166">
        <v>90</v>
      </c>
    </row>
    <row r="3451" spans="3:19">
      <c r="C3451" s="167"/>
      <c r="R3451" s="165">
        <v>39963</v>
      </c>
      <c r="S3451" s="166">
        <v>90.6</v>
      </c>
    </row>
    <row r="3452" spans="3:19">
      <c r="C3452" s="167"/>
      <c r="R3452" s="165">
        <v>39964</v>
      </c>
      <c r="S3452" s="166">
        <v>92.4</v>
      </c>
    </row>
    <row r="3453" spans="3:19">
      <c r="C3453" s="167"/>
      <c r="R3453" s="165">
        <v>39965</v>
      </c>
      <c r="S3453" s="166">
        <v>92.9</v>
      </c>
    </row>
    <row r="3454" spans="3:19">
      <c r="C3454" s="167"/>
      <c r="R3454" s="165">
        <v>39966</v>
      </c>
      <c r="S3454" s="166">
        <v>94.6</v>
      </c>
    </row>
    <row r="3455" spans="3:19">
      <c r="C3455" s="167"/>
      <c r="R3455" s="165">
        <v>39967</v>
      </c>
      <c r="S3455" s="166">
        <v>94.3</v>
      </c>
    </row>
    <row r="3456" spans="3:19">
      <c r="C3456" s="167"/>
      <c r="R3456" s="165">
        <v>39968</v>
      </c>
      <c r="S3456" s="166">
        <v>92.8</v>
      </c>
    </row>
    <row r="3457" spans="3:19">
      <c r="C3457" s="167"/>
      <c r="R3457" s="165">
        <v>39969</v>
      </c>
      <c r="S3457" s="166">
        <v>92.7</v>
      </c>
    </row>
    <row r="3458" spans="3:19">
      <c r="C3458" s="167"/>
      <c r="R3458" s="165">
        <v>39970</v>
      </c>
      <c r="S3458" s="166">
        <v>92.3</v>
      </c>
    </row>
    <row r="3459" spans="3:19">
      <c r="C3459" s="167"/>
      <c r="R3459" s="165">
        <v>39971</v>
      </c>
      <c r="S3459" s="166">
        <v>92.1</v>
      </c>
    </row>
    <row r="3460" spans="3:19">
      <c r="C3460" s="167"/>
      <c r="R3460" s="165">
        <v>39972</v>
      </c>
      <c r="S3460" s="166">
        <v>93.3</v>
      </c>
    </row>
    <row r="3461" spans="3:19">
      <c r="C3461" s="167"/>
      <c r="R3461" s="165">
        <v>39973</v>
      </c>
      <c r="S3461" s="166">
        <v>94.4</v>
      </c>
    </row>
    <row r="3462" spans="3:19">
      <c r="C3462" s="167"/>
      <c r="R3462" s="165">
        <v>39974</v>
      </c>
      <c r="S3462" s="166">
        <v>92.5</v>
      </c>
    </row>
    <row r="3463" spans="3:19">
      <c r="C3463" s="167"/>
      <c r="R3463" s="165">
        <v>39975</v>
      </c>
      <c r="S3463" s="166">
        <v>92.9</v>
      </c>
    </row>
    <row r="3464" spans="3:19">
      <c r="C3464" s="167"/>
      <c r="R3464" s="165">
        <v>39976</v>
      </c>
      <c r="S3464" s="166">
        <v>93.6</v>
      </c>
    </row>
    <row r="3465" spans="3:19">
      <c r="C3465" s="167"/>
      <c r="R3465" s="165">
        <v>39977</v>
      </c>
      <c r="S3465" s="166">
        <v>93.3</v>
      </c>
    </row>
    <row r="3466" spans="3:19">
      <c r="C3466" s="167"/>
      <c r="R3466" s="165">
        <v>39978</v>
      </c>
      <c r="S3466" s="166">
        <v>93.7</v>
      </c>
    </row>
    <row r="3467" spans="3:19">
      <c r="C3467" s="167"/>
      <c r="R3467" s="165">
        <v>39979</v>
      </c>
      <c r="S3467" s="166">
        <v>96</v>
      </c>
    </row>
    <row r="3468" spans="3:19">
      <c r="C3468" s="167"/>
      <c r="R3468" s="165">
        <v>39980</v>
      </c>
      <c r="S3468" s="166">
        <v>97.8</v>
      </c>
    </row>
    <row r="3469" spans="3:19">
      <c r="C3469" s="167"/>
      <c r="R3469" s="165">
        <v>39981</v>
      </c>
      <c r="S3469" s="166">
        <v>95.1</v>
      </c>
    </row>
    <row r="3470" spans="3:19">
      <c r="C3470" s="167"/>
      <c r="R3470" s="165">
        <v>39982</v>
      </c>
      <c r="S3470" s="166">
        <v>94.7</v>
      </c>
    </row>
    <row r="3471" spans="3:19">
      <c r="C3471" s="167"/>
      <c r="R3471" s="165">
        <v>39983</v>
      </c>
      <c r="S3471" s="166">
        <v>94.7</v>
      </c>
    </row>
    <row r="3472" spans="3:19">
      <c r="C3472" s="167"/>
      <c r="R3472" s="165">
        <v>39984</v>
      </c>
      <c r="S3472" s="166">
        <v>93.4</v>
      </c>
    </row>
    <row r="3473" spans="3:19">
      <c r="C3473" s="167"/>
      <c r="R3473" s="165">
        <v>39985</v>
      </c>
      <c r="S3473" s="166">
        <v>93</v>
      </c>
    </row>
    <row r="3474" spans="3:19">
      <c r="C3474" s="167"/>
      <c r="R3474" s="165">
        <v>39986</v>
      </c>
      <c r="S3474" s="166">
        <v>93.7</v>
      </c>
    </row>
    <row r="3475" spans="3:19">
      <c r="C3475" s="167"/>
      <c r="R3475" s="165">
        <v>39987</v>
      </c>
      <c r="S3475" s="166">
        <v>93.4</v>
      </c>
    </row>
    <row r="3476" spans="3:19">
      <c r="C3476" s="167"/>
      <c r="R3476" s="165">
        <v>39988</v>
      </c>
      <c r="S3476" s="166">
        <v>91.3</v>
      </c>
    </row>
    <row r="3477" spans="3:19">
      <c r="C3477" s="167"/>
      <c r="R3477" s="165">
        <v>39989</v>
      </c>
      <c r="S3477" s="166">
        <v>88.5</v>
      </c>
    </row>
    <row r="3478" spans="3:19">
      <c r="C3478" s="167"/>
      <c r="R3478" s="165">
        <v>39990</v>
      </c>
      <c r="S3478" s="166">
        <v>85.6</v>
      </c>
    </row>
    <row r="3479" spans="3:19">
      <c r="C3479" s="167"/>
      <c r="R3479" s="165">
        <v>39991</v>
      </c>
      <c r="S3479" s="166">
        <v>83.7</v>
      </c>
    </row>
    <row r="3480" spans="3:19">
      <c r="C3480" s="167"/>
      <c r="R3480" s="165">
        <v>39992</v>
      </c>
      <c r="S3480" s="166">
        <v>82.1</v>
      </c>
    </row>
    <row r="3481" spans="3:19">
      <c r="C3481" s="167"/>
      <c r="R3481" s="165">
        <v>39993</v>
      </c>
      <c r="S3481" s="166">
        <v>81</v>
      </c>
    </row>
    <row r="3482" spans="3:19">
      <c r="C3482" s="167"/>
      <c r="R3482" s="165">
        <v>39994</v>
      </c>
      <c r="S3482" s="166">
        <v>81.3</v>
      </c>
    </row>
    <row r="3483" spans="3:19">
      <c r="C3483" s="167"/>
      <c r="R3483" s="165">
        <v>39995</v>
      </c>
      <c r="S3483" s="166">
        <v>81</v>
      </c>
    </row>
    <row r="3484" spans="3:19">
      <c r="C3484" s="167"/>
      <c r="R3484" s="165">
        <v>39996</v>
      </c>
      <c r="S3484" s="166">
        <v>79.3</v>
      </c>
    </row>
    <row r="3485" spans="3:19">
      <c r="C3485" s="167"/>
      <c r="R3485" s="165">
        <v>39997</v>
      </c>
      <c r="S3485" s="166">
        <v>80.900000000000006</v>
      </c>
    </row>
    <row r="3486" spans="3:19">
      <c r="C3486" s="167"/>
      <c r="R3486" s="165">
        <v>39998</v>
      </c>
      <c r="S3486" s="166">
        <v>80.400000000000006</v>
      </c>
    </row>
    <row r="3487" spans="3:19">
      <c r="C3487" s="167"/>
      <c r="R3487" s="165">
        <v>39999</v>
      </c>
      <c r="S3487" s="166">
        <v>78.8</v>
      </c>
    </row>
    <row r="3488" spans="3:19">
      <c r="C3488" s="167"/>
      <c r="R3488" s="165">
        <v>40000</v>
      </c>
      <c r="S3488" s="166">
        <v>80.599999999999994</v>
      </c>
    </row>
    <row r="3489" spans="3:19">
      <c r="C3489" s="167"/>
      <c r="R3489" s="165">
        <v>40001</v>
      </c>
      <c r="S3489" s="166">
        <v>82</v>
      </c>
    </row>
    <row r="3490" spans="3:19">
      <c r="C3490" s="167"/>
      <c r="R3490" s="165">
        <v>40002</v>
      </c>
      <c r="S3490" s="166">
        <v>81.599999999999994</v>
      </c>
    </row>
    <row r="3491" spans="3:19">
      <c r="C3491" s="167"/>
      <c r="R3491" s="165">
        <v>40003</v>
      </c>
      <c r="S3491" s="166">
        <v>82.2</v>
      </c>
    </row>
    <row r="3492" spans="3:19">
      <c r="C3492" s="167"/>
      <c r="R3492" s="165">
        <v>40004</v>
      </c>
      <c r="S3492" s="166">
        <v>82.8</v>
      </c>
    </row>
    <row r="3493" spans="3:19">
      <c r="C3493" s="167"/>
      <c r="R3493" s="165">
        <v>40005</v>
      </c>
      <c r="S3493" s="166">
        <v>81.599999999999994</v>
      </c>
    </row>
    <row r="3494" spans="3:19">
      <c r="C3494" s="167"/>
      <c r="R3494" s="165">
        <v>40006</v>
      </c>
      <c r="S3494" s="166">
        <v>80.5</v>
      </c>
    </row>
    <row r="3495" spans="3:19">
      <c r="C3495" s="167"/>
      <c r="R3495" s="165">
        <v>40007</v>
      </c>
      <c r="S3495" s="166">
        <v>80.900000000000006</v>
      </c>
    </row>
    <row r="3496" spans="3:19">
      <c r="C3496" s="167"/>
      <c r="R3496" s="165">
        <v>40008</v>
      </c>
      <c r="S3496" s="166">
        <v>81.5</v>
      </c>
    </row>
    <row r="3497" spans="3:19">
      <c r="C3497" s="167"/>
      <c r="R3497" s="165">
        <v>40009</v>
      </c>
      <c r="S3497" s="166">
        <v>79.900000000000006</v>
      </c>
    </row>
    <row r="3498" spans="3:19">
      <c r="C3498" s="167"/>
      <c r="R3498" s="165">
        <v>40010</v>
      </c>
      <c r="S3498" s="166">
        <v>77.599999999999994</v>
      </c>
    </row>
    <row r="3499" spans="3:19">
      <c r="C3499" s="167"/>
      <c r="R3499" s="165">
        <v>40011</v>
      </c>
      <c r="S3499" s="166">
        <v>78.8</v>
      </c>
    </row>
    <row r="3500" spans="3:19">
      <c r="C3500" s="167"/>
      <c r="R3500" s="165">
        <v>40012</v>
      </c>
      <c r="S3500" s="166">
        <v>77.5</v>
      </c>
    </row>
    <row r="3501" spans="3:19">
      <c r="C3501" s="167"/>
      <c r="R3501" s="165">
        <v>40013</v>
      </c>
      <c r="S3501" s="166">
        <v>76.7</v>
      </c>
    </row>
    <row r="3502" spans="3:19">
      <c r="C3502" s="167"/>
      <c r="R3502" s="165">
        <v>40014</v>
      </c>
      <c r="S3502" s="166">
        <v>76.599999999999994</v>
      </c>
    </row>
    <row r="3503" spans="3:19">
      <c r="C3503" s="167"/>
      <c r="R3503" s="165">
        <v>40015</v>
      </c>
      <c r="S3503" s="166">
        <v>76.599999999999994</v>
      </c>
    </row>
    <row r="3504" spans="3:19">
      <c r="C3504" s="167"/>
      <c r="R3504" s="165">
        <v>40016</v>
      </c>
      <c r="S3504" s="166">
        <v>76.7</v>
      </c>
    </row>
    <row r="3505" spans="3:19">
      <c r="C3505" s="167"/>
      <c r="R3505" s="165">
        <v>40017</v>
      </c>
      <c r="S3505" s="166">
        <v>77.5</v>
      </c>
    </row>
    <row r="3506" spans="3:19">
      <c r="C3506" s="167"/>
      <c r="R3506" s="165">
        <v>40018</v>
      </c>
      <c r="S3506" s="166">
        <v>80</v>
      </c>
    </row>
    <row r="3507" spans="3:19">
      <c r="C3507" s="167"/>
      <c r="R3507" s="165">
        <v>40019</v>
      </c>
      <c r="S3507" s="166">
        <v>79.400000000000006</v>
      </c>
    </row>
    <row r="3508" spans="3:19">
      <c r="C3508" s="167"/>
      <c r="R3508" s="165">
        <v>40020</v>
      </c>
      <c r="S3508" s="166">
        <v>79.7</v>
      </c>
    </row>
    <row r="3509" spans="3:19">
      <c r="C3509" s="167"/>
      <c r="R3509" s="165">
        <v>40021</v>
      </c>
      <c r="S3509" s="166">
        <v>80.2</v>
      </c>
    </row>
    <row r="3510" spans="3:19">
      <c r="C3510" s="167"/>
      <c r="R3510" s="165">
        <v>40022</v>
      </c>
      <c r="S3510" s="166">
        <v>81.900000000000006</v>
      </c>
    </row>
    <row r="3511" spans="3:19">
      <c r="C3511" s="167"/>
      <c r="R3511" s="165">
        <v>40023</v>
      </c>
      <c r="S3511" s="166">
        <v>83.3</v>
      </c>
    </row>
    <row r="3512" spans="3:19">
      <c r="C3512" s="167"/>
      <c r="R3512" s="165">
        <v>40024</v>
      </c>
      <c r="S3512" s="166">
        <v>81.7</v>
      </c>
    </row>
    <row r="3513" spans="3:19">
      <c r="C3513" s="167"/>
      <c r="R3513" s="165">
        <v>40025</v>
      </c>
      <c r="S3513" s="166">
        <v>81.2</v>
      </c>
    </row>
    <row r="3514" spans="3:19">
      <c r="C3514" s="167"/>
      <c r="R3514" s="165">
        <v>40026</v>
      </c>
      <c r="S3514" s="166">
        <v>80.3</v>
      </c>
    </row>
    <row r="3515" spans="3:19">
      <c r="C3515" s="167"/>
      <c r="R3515" s="165">
        <v>40027</v>
      </c>
      <c r="S3515" s="166">
        <v>77.400000000000006</v>
      </c>
    </row>
    <row r="3516" spans="3:19">
      <c r="C3516" s="167"/>
      <c r="R3516" s="165">
        <v>40028</v>
      </c>
      <c r="S3516" s="166">
        <v>79</v>
      </c>
    </row>
    <row r="3517" spans="3:19">
      <c r="C3517" s="167"/>
      <c r="R3517" s="165">
        <v>40029</v>
      </c>
      <c r="S3517" s="166">
        <v>79.900000000000006</v>
      </c>
    </row>
    <row r="3518" spans="3:19">
      <c r="C3518" s="167"/>
      <c r="R3518" s="165">
        <v>40030</v>
      </c>
      <c r="S3518" s="166">
        <v>79.2</v>
      </c>
    </row>
    <row r="3519" spans="3:19">
      <c r="C3519" s="167"/>
      <c r="R3519" s="165">
        <v>40031</v>
      </c>
      <c r="S3519" s="166">
        <v>77.900000000000006</v>
      </c>
    </row>
    <row r="3520" spans="3:19">
      <c r="C3520" s="167"/>
      <c r="R3520" s="165">
        <v>40032</v>
      </c>
      <c r="S3520" s="166">
        <v>79</v>
      </c>
    </row>
    <row r="3521" spans="3:19">
      <c r="C3521" s="167"/>
      <c r="R3521" s="165">
        <v>40033</v>
      </c>
      <c r="S3521" s="166">
        <v>78.599999999999994</v>
      </c>
    </row>
    <row r="3522" spans="3:19">
      <c r="C3522" s="167"/>
      <c r="R3522" s="165">
        <v>40034</v>
      </c>
      <c r="S3522" s="166">
        <v>77.7</v>
      </c>
    </row>
    <row r="3523" spans="3:19">
      <c r="C3523" s="167"/>
      <c r="R3523" s="165">
        <v>40035</v>
      </c>
      <c r="S3523" s="166">
        <v>77.5</v>
      </c>
    </row>
    <row r="3524" spans="3:19">
      <c r="C3524" s="167"/>
      <c r="R3524" s="165">
        <v>40036</v>
      </c>
      <c r="S3524" s="166">
        <v>78.2</v>
      </c>
    </row>
    <row r="3525" spans="3:19">
      <c r="C3525" s="167"/>
      <c r="R3525" s="165">
        <v>40037</v>
      </c>
      <c r="S3525" s="166">
        <v>78.400000000000006</v>
      </c>
    </row>
    <row r="3526" spans="3:19">
      <c r="C3526" s="167"/>
      <c r="R3526" s="165">
        <v>40038</v>
      </c>
      <c r="S3526" s="166">
        <v>77.099999999999994</v>
      </c>
    </row>
    <row r="3527" spans="3:19">
      <c r="C3527" s="167"/>
      <c r="R3527" s="165">
        <v>40039</v>
      </c>
      <c r="S3527" s="166">
        <v>76.900000000000006</v>
      </c>
    </row>
    <row r="3528" spans="3:19">
      <c r="C3528" s="167"/>
      <c r="R3528" s="165">
        <v>40040</v>
      </c>
      <c r="S3528" s="166">
        <v>77</v>
      </c>
    </row>
    <row r="3529" spans="3:19">
      <c r="C3529" s="167"/>
      <c r="R3529" s="165">
        <v>40041</v>
      </c>
      <c r="S3529" s="166">
        <v>75.5</v>
      </c>
    </row>
    <row r="3530" spans="3:19">
      <c r="C3530" s="167"/>
      <c r="R3530" s="165">
        <v>40042</v>
      </c>
      <c r="S3530" s="166">
        <v>76.099999999999994</v>
      </c>
    </row>
    <row r="3531" spans="3:19">
      <c r="C3531" s="167"/>
      <c r="R3531" s="165">
        <v>40043</v>
      </c>
      <c r="S3531" s="166">
        <v>76</v>
      </c>
    </row>
    <row r="3532" spans="3:19">
      <c r="C3532" s="167"/>
      <c r="R3532" s="165">
        <v>40044</v>
      </c>
      <c r="S3532" s="166">
        <v>77.599999999999994</v>
      </c>
    </row>
    <row r="3533" spans="3:19">
      <c r="C3533" s="167"/>
      <c r="R3533" s="165">
        <v>40045</v>
      </c>
      <c r="S3533" s="166">
        <v>78.400000000000006</v>
      </c>
    </row>
    <row r="3534" spans="3:19">
      <c r="C3534" s="167"/>
      <c r="R3534" s="165">
        <v>40046</v>
      </c>
      <c r="S3534" s="166">
        <v>77.7</v>
      </c>
    </row>
    <row r="3535" spans="3:19">
      <c r="C3535" s="167"/>
      <c r="R3535" s="165">
        <v>40047</v>
      </c>
      <c r="S3535" s="166">
        <v>76.400000000000006</v>
      </c>
    </row>
    <row r="3536" spans="3:19">
      <c r="C3536" s="167"/>
      <c r="R3536" s="165">
        <v>40048</v>
      </c>
      <c r="S3536" s="166">
        <v>74.099999999999994</v>
      </c>
    </row>
    <row r="3537" spans="3:19">
      <c r="C3537" s="167"/>
      <c r="R3537" s="165">
        <v>40049</v>
      </c>
      <c r="S3537" s="166">
        <v>75.099999999999994</v>
      </c>
    </row>
    <row r="3538" spans="3:19">
      <c r="C3538" s="167"/>
      <c r="R3538" s="165">
        <v>40050</v>
      </c>
      <c r="S3538" s="166">
        <v>75.400000000000006</v>
      </c>
    </row>
    <row r="3539" spans="3:19">
      <c r="C3539" s="167"/>
      <c r="R3539" s="165">
        <v>40051</v>
      </c>
      <c r="S3539" s="166">
        <v>75.400000000000006</v>
      </c>
    </row>
    <row r="3540" spans="3:19">
      <c r="C3540" s="167"/>
      <c r="R3540" s="165">
        <v>40052</v>
      </c>
      <c r="S3540" s="166">
        <v>72.900000000000006</v>
      </c>
    </row>
    <row r="3541" spans="3:19">
      <c r="C3541" s="167"/>
      <c r="R3541" s="165">
        <v>40053</v>
      </c>
      <c r="S3541" s="166">
        <v>71.8</v>
      </c>
    </row>
    <row r="3542" spans="3:19">
      <c r="C3542" s="167"/>
      <c r="R3542" s="165">
        <v>40054</v>
      </c>
      <c r="S3542" s="166">
        <v>73.8</v>
      </c>
    </row>
    <row r="3543" spans="3:19">
      <c r="C3543" s="167"/>
      <c r="R3543" s="165">
        <v>40055</v>
      </c>
      <c r="S3543" s="166">
        <v>74.099999999999994</v>
      </c>
    </row>
    <row r="3544" spans="3:19">
      <c r="C3544" s="167"/>
      <c r="R3544" s="165">
        <v>40056</v>
      </c>
      <c r="S3544" s="166">
        <v>75.2</v>
      </c>
    </row>
    <row r="3545" spans="3:19">
      <c r="C3545" s="167"/>
      <c r="R3545" s="165">
        <v>40057</v>
      </c>
      <c r="S3545" s="166">
        <v>75.5</v>
      </c>
    </row>
    <row r="3546" spans="3:19">
      <c r="C3546" s="167"/>
      <c r="R3546" s="165">
        <v>40058</v>
      </c>
      <c r="S3546" s="166">
        <v>74.400000000000006</v>
      </c>
    </row>
    <row r="3547" spans="3:19">
      <c r="C3547" s="167"/>
      <c r="R3547" s="165">
        <v>40059</v>
      </c>
      <c r="S3547" s="166">
        <v>73.099999999999994</v>
      </c>
    </row>
    <row r="3548" spans="3:19">
      <c r="C3548" s="167"/>
      <c r="R3548" s="165">
        <v>40060</v>
      </c>
      <c r="S3548" s="166">
        <v>73</v>
      </c>
    </row>
    <row r="3549" spans="3:19">
      <c r="C3549" s="167"/>
      <c r="R3549" s="165">
        <v>40061</v>
      </c>
      <c r="S3549" s="166">
        <v>72.8</v>
      </c>
    </row>
    <row r="3550" spans="3:19">
      <c r="C3550" s="167"/>
      <c r="R3550" s="165">
        <v>40062</v>
      </c>
      <c r="S3550" s="166">
        <v>71.400000000000006</v>
      </c>
    </row>
    <row r="3551" spans="3:19">
      <c r="C3551" s="167"/>
      <c r="R3551" s="165">
        <v>40063</v>
      </c>
      <c r="S3551" s="166">
        <v>71.900000000000006</v>
      </c>
    </row>
    <row r="3552" spans="3:19">
      <c r="C3552" s="167"/>
      <c r="R3552" s="165">
        <v>40064</v>
      </c>
      <c r="S3552" s="166">
        <v>73.099999999999994</v>
      </c>
    </row>
    <row r="3553" spans="3:19">
      <c r="C3553" s="167"/>
      <c r="R3553" s="165">
        <v>40065</v>
      </c>
      <c r="S3553" s="166">
        <v>73</v>
      </c>
    </row>
    <row r="3554" spans="3:19">
      <c r="C3554" s="167"/>
      <c r="R3554" s="165">
        <v>40066</v>
      </c>
      <c r="S3554" s="166">
        <v>73.8</v>
      </c>
    </row>
    <row r="3555" spans="3:19">
      <c r="C3555" s="167"/>
      <c r="R3555" s="165">
        <v>40067</v>
      </c>
      <c r="S3555" s="166">
        <v>73.3</v>
      </c>
    </row>
    <row r="3556" spans="3:19">
      <c r="C3556" s="167"/>
      <c r="R3556" s="165">
        <v>40068</v>
      </c>
      <c r="S3556" s="166">
        <v>74.400000000000006</v>
      </c>
    </row>
    <row r="3557" spans="3:19">
      <c r="C3557" s="167"/>
      <c r="R3557" s="165">
        <v>40069</v>
      </c>
      <c r="S3557" s="166">
        <v>74.2</v>
      </c>
    </row>
    <row r="3558" spans="3:19">
      <c r="C3558" s="167"/>
      <c r="R3558" s="165">
        <v>40070</v>
      </c>
      <c r="S3558" s="166">
        <v>74.8</v>
      </c>
    </row>
    <row r="3559" spans="3:19">
      <c r="C3559" s="167"/>
      <c r="R3559" s="165">
        <v>40071</v>
      </c>
      <c r="S3559" s="166">
        <v>76</v>
      </c>
    </row>
    <row r="3560" spans="3:19">
      <c r="C3560" s="167"/>
      <c r="R3560" s="165">
        <v>40072</v>
      </c>
      <c r="S3560" s="166">
        <v>75.3</v>
      </c>
    </row>
    <row r="3561" spans="3:19">
      <c r="C3561" s="167"/>
      <c r="R3561" s="165">
        <v>40073</v>
      </c>
      <c r="S3561" s="166">
        <v>75.400000000000006</v>
      </c>
    </row>
    <row r="3562" spans="3:19">
      <c r="C3562" s="167"/>
      <c r="R3562" s="165">
        <v>40074</v>
      </c>
      <c r="S3562" s="166">
        <v>77.400000000000006</v>
      </c>
    </row>
    <row r="3563" spans="3:19">
      <c r="C3563" s="167"/>
      <c r="R3563" s="165">
        <v>40075</v>
      </c>
      <c r="S3563" s="166">
        <v>77.3</v>
      </c>
    </row>
    <row r="3564" spans="3:19">
      <c r="C3564" s="167"/>
      <c r="R3564" s="165">
        <v>40076</v>
      </c>
      <c r="S3564" s="166">
        <v>77.099999999999994</v>
      </c>
    </row>
    <row r="3565" spans="3:19">
      <c r="C3565" s="167"/>
      <c r="R3565" s="165">
        <v>40077</v>
      </c>
      <c r="S3565" s="166">
        <v>78.2</v>
      </c>
    </row>
    <row r="3566" spans="3:19">
      <c r="C3566" s="167"/>
      <c r="R3566" s="165">
        <v>40078</v>
      </c>
      <c r="S3566" s="166">
        <v>79.8</v>
      </c>
    </row>
    <row r="3567" spans="3:19">
      <c r="C3567" s="167"/>
      <c r="R3567" s="165">
        <v>40079</v>
      </c>
      <c r="S3567" s="166">
        <v>79.099999999999994</v>
      </c>
    </row>
    <row r="3568" spans="3:19">
      <c r="C3568" s="167"/>
      <c r="R3568" s="165">
        <v>40080</v>
      </c>
      <c r="S3568" s="166">
        <v>79.7</v>
      </c>
    </row>
    <row r="3569" spans="3:19">
      <c r="C3569" s="167"/>
      <c r="R3569" s="165">
        <v>40081</v>
      </c>
      <c r="S3569" s="166">
        <v>81.5</v>
      </c>
    </row>
    <row r="3570" spans="3:19">
      <c r="C3570" s="167"/>
      <c r="R3570" s="165">
        <v>40082</v>
      </c>
      <c r="S3570" s="166">
        <v>85.1</v>
      </c>
    </row>
    <row r="3571" spans="3:19">
      <c r="C3571" s="167"/>
      <c r="R3571" s="165">
        <v>40083</v>
      </c>
      <c r="S3571" s="166">
        <v>86</v>
      </c>
    </row>
    <row r="3572" spans="3:19">
      <c r="C3572" s="167"/>
      <c r="R3572" s="165">
        <v>40084</v>
      </c>
      <c r="S3572" s="166">
        <v>86.2</v>
      </c>
    </row>
    <row r="3573" spans="3:19">
      <c r="C3573" s="167"/>
      <c r="R3573" s="165">
        <v>40085</v>
      </c>
      <c r="S3573" s="166">
        <v>88.1</v>
      </c>
    </row>
    <row r="3574" spans="3:19">
      <c r="C3574" s="167"/>
      <c r="R3574" s="165">
        <v>40086</v>
      </c>
      <c r="S3574" s="166">
        <v>91.1</v>
      </c>
    </row>
    <row r="3575" spans="3:19">
      <c r="C3575" s="167"/>
      <c r="R3575" s="165">
        <v>40087</v>
      </c>
      <c r="S3575" s="166">
        <v>93.7</v>
      </c>
    </row>
    <row r="3576" spans="3:19">
      <c r="C3576" s="167"/>
      <c r="R3576" s="165">
        <v>40088</v>
      </c>
      <c r="S3576" s="166">
        <v>94.8</v>
      </c>
    </row>
    <row r="3577" spans="3:19">
      <c r="C3577" s="167"/>
      <c r="R3577" s="165">
        <v>40089</v>
      </c>
      <c r="S3577" s="166">
        <v>95.7</v>
      </c>
    </row>
    <row r="3578" spans="3:19">
      <c r="C3578" s="167"/>
      <c r="R3578" s="165">
        <v>40090</v>
      </c>
      <c r="S3578" s="166">
        <v>95</v>
      </c>
    </row>
    <row r="3579" spans="3:19">
      <c r="C3579" s="167"/>
      <c r="R3579" s="165">
        <v>40091</v>
      </c>
      <c r="S3579" s="166">
        <v>96.7</v>
      </c>
    </row>
    <row r="3580" spans="3:19">
      <c r="C3580" s="167"/>
      <c r="R3580" s="165">
        <v>40092</v>
      </c>
      <c r="S3580" s="166">
        <v>97.6</v>
      </c>
    </row>
    <row r="3581" spans="3:19">
      <c r="C3581" s="167"/>
      <c r="R3581" s="165">
        <v>40093</v>
      </c>
      <c r="S3581" s="166">
        <v>97.4</v>
      </c>
    </row>
    <row r="3582" spans="3:19">
      <c r="C3582" s="167"/>
      <c r="R3582" s="165">
        <v>40094</v>
      </c>
      <c r="S3582" s="166">
        <v>97.5</v>
      </c>
    </row>
    <row r="3583" spans="3:19">
      <c r="C3583" s="167"/>
      <c r="R3583" s="165">
        <v>40095</v>
      </c>
      <c r="S3583" s="166">
        <v>97.9</v>
      </c>
    </row>
    <row r="3584" spans="3:19">
      <c r="C3584" s="167"/>
      <c r="R3584" s="165">
        <v>40096</v>
      </c>
      <c r="S3584" s="166">
        <v>98</v>
      </c>
    </row>
    <row r="3585" spans="3:19">
      <c r="C3585" s="167"/>
      <c r="R3585" s="165">
        <v>40097</v>
      </c>
      <c r="S3585" s="166">
        <v>99</v>
      </c>
    </row>
    <row r="3586" spans="3:19">
      <c r="C3586" s="167"/>
      <c r="R3586" s="165">
        <v>40098</v>
      </c>
      <c r="S3586" s="166">
        <v>99.6</v>
      </c>
    </row>
    <row r="3587" spans="3:19">
      <c r="C3587" s="167"/>
      <c r="R3587" s="165">
        <v>40099</v>
      </c>
      <c r="S3587" s="166">
        <v>100.8</v>
      </c>
    </row>
    <row r="3588" spans="3:19">
      <c r="C3588" s="167"/>
      <c r="R3588" s="165">
        <v>40100</v>
      </c>
      <c r="S3588" s="166">
        <v>101.9</v>
      </c>
    </row>
    <row r="3589" spans="3:19">
      <c r="C3589" s="167"/>
      <c r="R3589" s="165">
        <v>40101</v>
      </c>
      <c r="S3589" s="166">
        <v>100.8</v>
      </c>
    </row>
    <row r="3590" spans="3:19">
      <c r="C3590" s="167"/>
      <c r="R3590" s="165">
        <v>40102</v>
      </c>
      <c r="S3590" s="166">
        <v>101.5</v>
      </c>
    </row>
    <row r="3591" spans="3:19">
      <c r="C3591" s="167"/>
      <c r="R3591" s="165">
        <v>40103</v>
      </c>
      <c r="S3591" s="166">
        <v>101.7</v>
      </c>
    </row>
    <row r="3592" spans="3:19">
      <c r="C3592" s="167"/>
      <c r="R3592" s="165">
        <v>40104</v>
      </c>
      <c r="S3592" s="166">
        <v>98.5</v>
      </c>
    </row>
    <row r="3593" spans="3:19">
      <c r="C3593" s="167"/>
      <c r="R3593" s="165">
        <v>40105</v>
      </c>
      <c r="S3593" s="166">
        <v>99.4</v>
      </c>
    </row>
    <row r="3594" spans="3:19">
      <c r="C3594" s="167"/>
      <c r="R3594" s="165">
        <v>40106</v>
      </c>
      <c r="S3594" s="166">
        <v>100.6</v>
      </c>
    </row>
    <row r="3595" spans="3:19">
      <c r="C3595" s="167"/>
      <c r="R3595" s="165">
        <v>40107</v>
      </c>
      <c r="S3595" s="166">
        <v>100.8</v>
      </c>
    </row>
    <row r="3596" spans="3:19">
      <c r="C3596" s="167"/>
      <c r="R3596" s="165">
        <v>40108</v>
      </c>
      <c r="S3596" s="166">
        <v>100.1</v>
      </c>
    </row>
    <row r="3597" spans="3:19">
      <c r="C3597" s="167"/>
      <c r="R3597" s="165">
        <v>40109</v>
      </c>
      <c r="S3597" s="166">
        <v>101.1</v>
      </c>
    </row>
    <row r="3598" spans="3:19">
      <c r="C3598" s="167"/>
      <c r="R3598" s="165">
        <v>40110</v>
      </c>
      <c r="S3598" s="166">
        <v>101</v>
      </c>
    </row>
    <row r="3599" spans="3:19">
      <c r="C3599" s="167"/>
      <c r="R3599" s="165">
        <v>40111</v>
      </c>
      <c r="S3599" s="166">
        <v>99</v>
      </c>
    </row>
    <row r="3600" spans="3:19">
      <c r="C3600" s="167"/>
      <c r="R3600" s="165">
        <v>40112</v>
      </c>
      <c r="S3600" s="166">
        <v>96.9</v>
      </c>
    </row>
    <row r="3601" spans="3:19">
      <c r="C3601" s="167"/>
      <c r="R3601" s="165">
        <v>40113</v>
      </c>
      <c r="S3601" s="166">
        <v>96.5</v>
      </c>
    </row>
    <row r="3602" spans="3:19">
      <c r="C3602" s="167"/>
      <c r="R3602" s="165">
        <v>40114</v>
      </c>
      <c r="S3602" s="166">
        <v>96</v>
      </c>
    </row>
    <row r="3603" spans="3:19">
      <c r="C3603" s="167"/>
      <c r="R3603" s="165">
        <v>40115</v>
      </c>
      <c r="S3603" s="166">
        <v>94</v>
      </c>
    </row>
    <row r="3604" spans="3:19">
      <c r="C3604" s="167"/>
      <c r="R3604" s="165">
        <v>40116</v>
      </c>
      <c r="S3604" s="166">
        <v>91.4</v>
      </c>
    </row>
    <row r="3605" spans="3:19">
      <c r="C3605" s="167"/>
      <c r="R3605" s="165">
        <v>40117</v>
      </c>
      <c r="S3605" s="166">
        <v>89</v>
      </c>
    </row>
    <row r="3606" spans="3:19">
      <c r="C3606" s="167"/>
      <c r="R3606" s="165">
        <v>40118</v>
      </c>
      <c r="S3606" s="166">
        <v>87.1</v>
      </c>
    </row>
    <row r="3607" spans="3:19">
      <c r="C3607" s="167"/>
      <c r="R3607" s="165">
        <v>40119</v>
      </c>
      <c r="S3607" s="166">
        <v>86.8</v>
      </c>
    </row>
    <row r="3608" spans="3:19">
      <c r="C3608" s="167"/>
      <c r="R3608" s="165">
        <v>40120</v>
      </c>
      <c r="S3608" s="166">
        <v>88.6</v>
      </c>
    </row>
    <row r="3609" spans="3:19">
      <c r="C3609" s="167"/>
      <c r="R3609" s="165">
        <v>40121</v>
      </c>
      <c r="S3609" s="166">
        <v>87.3</v>
      </c>
    </row>
    <row r="3610" spans="3:19">
      <c r="C3610" s="167"/>
      <c r="R3610" s="165">
        <v>40122</v>
      </c>
      <c r="S3610" s="166">
        <v>86.1</v>
      </c>
    </row>
    <row r="3611" spans="3:19">
      <c r="C3611" s="167"/>
      <c r="R3611" s="165">
        <v>40123</v>
      </c>
      <c r="S3611" s="166">
        <v>85.9</v>
      </c>
    </row>
    <row r="3612" spans="3:19">
      <c r="C3612" s="167"/>
      <c r="R3612" s="165">
        <v>40124</v>
      </c>
      <c r="S3612" s="166">
        <v>85.3</v>
      </c>
    </row>
    <row r="3613" spans="3:19">
      <c r="C3613" s="167"/>
      <c r="R3613" s="165">
        <v>40125</v>
      </c>
      <c r="S3613" s="166">
        <v>84.4</v>
      </c>
    </row>
    <row r="3614" spans="3:19">
      <c r="C3614" s="167"/>
      <c r="R3614" s="165">
        <v>40126</v>
      </c>
      <c r="S3614" s="166">
        <v>84.4</v>
      </c>
    </row>
    <row r="3615" spans="3:19">
      <c r="C3615" s="167"/>
      <c r="R3615" s="165">
        <v>40127</v>
      </c>
      <c r="S3615" s="166">
        <v>83.9</v>
      </c>
    </row>
    <row r="3616" spans="3:19">
      <c r="C3616" s="167"/>
      <c r="R3616" s="165">
        <v>40128</v>
      </c>
      <c r="S3616" s="166">
        <v>84.7</v>
      </c>
    </row>
    <row r="3617" spans="3:19">
      <c r="C3617" s="167"/>
      <c r="R3617" s="165">
        <v>40129</v>
      </c>
      <c r="S3617" s="166">
        <v>83.8</v>
      </c>
    </row>
    <row r="3618" spans="3:19">
      <c r="C3618" s="167"/>
      <c r="R3618" s="165">
        <v>40130</v>
      </c>
      <c r="S3618" s="166">
        <v>83.4</v>
      </c>
    </row>
    <row r="3619" spans="3:19">
      <c r="C3619" s="167"/>
      <c r="R3619" s="165">
        <v>40131</v>
      </c>
      <c r="S3619" s="166">
        <v>83.4</v>
      </c>
    </row>
    <row r="3620" spans="3:19">
      <c r="C3620" s="167"/>
      <c r="R3620" s="165">
        <v>40132</v>
      </c>
      <c r="S3620" s="166">
        <v>81.900000000000006</v>
      </c>
    </row>
    <row r="3621" spans="3:19">
      <c r="C3621" s="167"/>
      <c r="R3621" s="165">
        <v>40133</v>
      </c>
      <c r="S3621" s="166">
        <v>82.4</v>
      </c>
    </row>
    <row r="3622" spans="3:19">
      <c r="C3622" s="167"/>
      <c r="R3622" s="165">
        <v>40134</v>
      </c>
      <c r="S3622" s="166">
        <v>83.5</v>
      </c>
    </row>
    <row r="3623" spans="3:19">
      <c r="C3623" s="167"/>
      <c r="R3623" s="165">
        <v>40135</v>
      </c>
      <c r="S3623" s="166">
        <v>81.5</v>
      </c>
    </row>
    <row r="3624" spans="3:19">
      <c r="C3624" s="167"/>
      <c r="R3624" s="165">
        <v>40136</v>
      </c>
      <c r="S3624" s="166">
        <v>81.900000000000006</v>
      </c>
    </row>
    <row r="3625" spans="3:19">
      <c r="C3625" s="167"/>
      <c r="R3625" s="165">
        <v>40137</v>
      </c>
      <c r="S3625" s="166">
        <v>81.5</v>
      </c>
    </row>
    <row r="3626" spans="3:19">
      <c r="C3626" s="167"/>
      <c r="R3626" s="165">
        <v>40138</v>
      </c>
      <c r="S3626" s="166">
        <v>80.5</v>
      </c>
    </row>
    <row r="3627" spans="3:19">
      <c r="C3627" s="167"/>
      <c r="R3627" s="165">
        <v>40139</v>
      </c>
      <c r="S3627" s="166">
        <v>79.2</v>
      </c>
    </row>
    <row r="3628" spans="3:19">
      <c r="C3628" s="167"/>
      <c r="R3628" s="165">
        <v>40140</v>
      </c>
      <c r="S3628" s="166">
        <v>79.400000000000006</v>
      </c>
    </row>
    <row r="3629" spans="3:19">
      <c r="C3629" s="167"/>
      <c r="R3629" s="165">
        <v>40141</v>
      </c>
      <c r="S3629" s="166">
        <v>80.099999999999994</v>
      </c>
    </row>
    <row r="3630" spans="3:19">
      <c r="C3630" s="167"/>
      <c r="R3630" s="165">
        <v>40142</v>
      </c>
      <c r="S3630" s="166">
        <v>80.7</v>
      </c>
    </row>
    <row r="3631" spans="3:19">
      <c r="C3631" s="167"/>
      <c r="R3631" s="165">
        <v>40143</v>
      </c>
      <c r="S3631" s="166">
        <v>80.400000000000006</v>
      </c>
    </row>
    <row r="3632" spans="3:19">
      <c r="C3632" s="167"/>
      <c r="R3632" s="165">
        <v>40144</v>
      </c>
      <c r="S3632" s="166">
        <v>79</v>
      </c>
    </row>
    <row r="3633" spans="3:19">
      <c r="C3633" s="167"/>
      <c r="R3633" s="165">
        <v>40145</v>
      </c>
      <c r="S3633" s="166">
        <v>79.3</v>
      </c>
    </row>
    <row r="3634" spans="3:19">
      <c r="C3634" s="167"/>
      <c r="R3634" s="165">
        <v>40146</v>
      </c>
      <c r="S3634" s="166">
        <v>79</v>
      </c>
    </row>
    <row r="3635" spans="3:19">
      <c r="C3635" s="167"/>
      <c r="R3635" s="165">
        <v>40147</v>
      </c>
      <c r="S3635" s="166">
        <v>81</v>
      </c>
    </row>
    <row r="3636" spans="3:19">
      <c r="C3636" s="167"/>
      <c r="R3636" s="165">
        <v>40148</v>
      </c>
      <c r="S3636" s="166">
        <v>82.4</v>
      </c>
    </row>
    <row r="3637" spans="3:19">
      <c r="C3637" s="167"/>
      <c r="R3637" s="165">
        <v>40149</v>
      </c>
      <c r="S3637" s="166">
        <v>84.6</v>
      </c>
    </row>
    <row r="3638" spans="3:19">
      <c r="C3638" s="167"/>
      <c r="R3638" s="165">
        <v>40150</v>
      </c>
      <c r="S3638" s="166">
        <v>84.5</v>
      </c>
    </row>
    <row r="3639" spans="3:19">
      <c r="C3639" s="167"/>
      <c r="R3639" s="165">
        <v>40151</v>
      </c>
      <c r="S3639" s="166">
        <v>84.9</v>
      </c>
    </row>
    <row r="3640" spans="3:19">
      <c r="C3640" s="167"/>
      <c r="R3640" s="165">
        <v>40152</v>
      </c>
      <c r="S3640" s="166">
        <v>85.4</v>
      </c>
    </row>
    <row r="3641" spans="3:19">
      <c r="C3641" s="167"/>
      <c r="R3641" s="165">
        <v>40153</v>
      </c>
      <c r="S3641" s="166">
        <v>84.2</v>
      </c>
    </row>
    <row r="3642" spans="3:19">
      <c r="C3642" s="167"/>
      <c r="R3642" s="165">
        <v>40154</v>
      </c>
      <c r="S3642" s="166">
        <v>85.2</v>
      </c>
    </row>
    <row r="3643" spans="3:19">
      <c r="C3643" s="167"/>
      <c r="R3643" s="165">
        <v>40155</v>
      </c>
      <c r="S3643" s="166">
        <v>87</v>
      </c>
    </row>
    <row r="3644" spans="3:19">
      <c r="C3644" s="167"/>
      <c r="R3644" s="165">
        <v>40156</v>
      </c>
      <c r="S3644" s="166">
        <v>86.1</v>
      </c>
    </row>
    <row r="3645" spans="3:19">
      <c r="C3645" s="167"/>
      <c r="R3645" s="165">
        <v>40157</v>
      </c>
      <c r="S3645" s="166">
        <v>84.9</v>
      </c>
    </row>
    <row r="3646" spans="3:19">
      <c r="C3646" s="167"/>
      <c r="R3646" s="165">
        <v>40158</v>
      </c>
      <c r="S3646" s="166">
        <v>83.7</v>
      </c>
    </row>
    <row r="3647" spans="3:19">
      <c r="C3647" s="167"/>
      <c r="R3647" s="165">
        <v>40159</v>
      </c>
      <c r="S3647" s="166">
        <v>83.7</v>
      </c>
    </row>
    <row r="3648" spans="3:19">
      <c r="C3648" s="167"/>
      <c r="R3648" s="165">
        <v>40160</v>
      </c>
      <c r="S3648" s="166">
        <v>83.4</v>
      </c>
    </row>
    <row r="3649" spans="3:19">
      <c r="C3649" s="167"/>
      <c r="R3649" s="165">
        <v>40161</v>
      </c>
      <c r="S3649" s="166">
        <v>84.5</v>
      </c>
    </row>
    <row r="3650" spans="3:19">
      <c r="C3650" s="167"/>
      <c r="R3650" s="165">
        <v>40162</v>
      </c>
      <c r="S3650" s="166">
        <v>85.5</v>
      </c>
    </row>
    <row r="3651" spans="3:19">
      <c r="C3651" s="167"/>
      <c r="R3651" s="165">
        <v>40163</v>
      </c>
      <c r="S3651" s="166">
        <v>86.2</v>
      </c>
    </row>
    <row r="3652" spans="3:19">
      <c r="C3652" s="167"/>
      <c r="R3652" s="165">
        <v>40164</v>
      </c>
      <c r="S3652" s="166">
        <v>84.3</v>
      </c>
    </row>
    <row r="3653" spans="3:19">
      <c r="C3653" s="167"/>
      <c r="R3653" s="165">
        <v>40165</v>
      </c>
      <c r="S3653" s="166">
        <v>84.7</v>
      </c>
    </row>
    <row r="3654" spans="3:19">
      <c r="C3654" s="167"/>
      <c r="R3654" s="165">
        <v>40166</v>
      </c>
      <c r="S3654" s="166">
        <v>84.2</v>
      </c>
    </row>
    <row r="3655" spans="3:19">
      <c r="C3655" s="167"/>
      <c r="R3655" s="165">
        <v>40167</v>
      </c>
      <c r="S3655" s="166">
        <v>84</v>
      </c>
    </row>
    <row r="3656" spans="3:19">
      <c r="C3656" s="167"/>
      <c r="R3656" s="165">
        <v>40168</v>
      </c>
      <c r="S3656" s="166">
        <v>84</v>
      </c>
    </row>
    <row r="3657" spans="3:19">
      <c r="C3657" s="167"/>
      <c r="R3657" s="165">
        <v>40169</v>
      </c>
      <c r="S3657" s="166">
        <v>83.8</v>
      </c>
    </row>
    <row r="3658" spans="3:19">
      <c r="C3658" s="167"/>
      <c r="R3658" s="165">
        <v>40170</v>
      </c>
      <c r="S3658" s="166">
        <v>82.5</v>
      </c>
    </row>
    <row r="3659" spans="3:19">
      <c r="C3659" s="167"/>
      <c r="R3659" s="165">
        <v>40171</v>
      </c>
      <c r="S3659" s="166">
        <v>82.3</v>
      </c>
    </row>
    <row r="3660" spans="3:19">
      <c r="C3660" s="167"/>
      <c r="R3660" s="165">
        <v>40172</v>
      </c>
      <c r="S3660" s="166">
        <v>81.599999999999994</v>
      </c>
    </row>
    <row r="3661" spans="3:19">
      <c r="C3661" s="167"/>
      <c r="R3661" s="165">
        <v>40173</v>
      </c>
      <c r="S3661" s="166">
        <v>84.2</v>
      </c>
    </row>
    <row r="3662" spans="3:19">
      <c r="C3662" s="167"/>
      <c r="R3662" s="165">
        <v>40174</v>
      </c>
      <c r="S3662" s="166">
        <v>85.8</v>
      </c>
    </row>
    <row r="3663" spans="3:19">
      <c r="C3663" s="167"/>
      <c r="R3663" s="165">
        <v>40175</v>
      </c>
      <c r="S3663" s="166">
        <v>89.1</v>
      </c>
    </row>
    <row r="3664" spans="3:19">
      <c r="C3664" s="167"/>
      <c r="R3664" s="165">
        <v>40176</v>
      </c>
      <c r="S3664" s="166">
        <v>93.5</v>
      </c>
    </row>
    <row r="3665" spans="3:19">
      <c r="C3665" s="167"/>
      <c r="R3665" s="165">
        <v>40177</v>
      </c>
      <c r="S3665" s="166">
        <v>95.2</v>
      </c>
    </row>
    <row r="3666" spans="3:19">
      <c r="C3666" s="167"/>
      <c r="R3666" s="165">
        <v>40178</v>
      </c>
      <c r="S3666" s="166">
        <v>96</v>
      </c>
    </row>
    <row r="3667" spans="3:19">
      <c r="C3667" s="167"/>
      <c r="R3667" s="165">
        <v>40179</v>
      </c>
      <c r="S3667" s="166">
        <v>98.2</v>
      </c>
    </row>
    <row r="3668" spans="3:19">
      <c r="C3668" s="167"/>
      <c r="R3668" s="165">
        <v>40180</v>
      </c>
      <c r="S3668" s="166">
        <v>98</v>
      </c>
    </row>
    <row r="3669" spans="3:19">
      <c r="C3669" s="167"/>
      <c r="R3669" s="165">
        <v>40181</v>
      </c>
      <c r="S3669" s="166">
        <v>98</v>
      </c>
    </row>
    <row r="3670" spans="3:19">
      <c r="C3670" s="167"/>
      <c r="R3670" s="165">
        <v>40182</v>
      </c>
      <c r="S3670" s="166">
        <v>101.1</v>
      </c>
    </row>
    <row r="3671" spans="3:19">
      <c r="C3671" s="167"/>
      <c r="R3671" s="165">
        <v>40183</v>
      </c>
      <c r="S3671" s="166">
        <v>103.7</v>
      </c>
    </row>
    <row r="3672" spans="3:19">
      <c r="C3672" s="167"/>
      <c r="R3672" s="165">
        <v>40184</v>
      </c>
      <c r="S3672" s="166">
        <v>105.8</v>
      </c>
    </row>
    <row r="3673" spans="3:19">
      <c r="C3673" s="167"/>
      <c r="R3673" s="165">
        <v>40185</v>
      </c>
      <c r="S3673" s="166">
        <v>105.9</v>
      </c>
    </row>
    <row r="3674" spans="3:19">
      <c r="C3674" s="167"/>
      <c r="R3674" s="165">
        <v>40186</v>
      </c>
      <c r="S3674" s="166">
        <v>107.3</v>
      </c>
    </row>
    <row r="3675" spans="3:19">
      <c r="C3675" s="167"/>
      <c r="R3675" s="165">
        <v>40187</v>
      </c>
      <c r="S3675" s="166">
        <v>107</v>
      </c>
    </row>
    <row r="3676" spans="3:19">
      <c r="C3676" s="167"/>
      <c r="R3676" s="165">
        <v>40188</v>
      </c>
      <c r="S3676" s="166">
        <v>107.1</v>
      </c>
    </row>
    <row r="3677" spans="3:19">
      <c r="C3677" s="167"/>
      <c r="R3677" s="165">
        <v>40189</v>
      </c>
      <c r="S3677" s="166">
        <v>107.1</v>
      </c>
    </row>
    <row r="3678" spans="3:19">
      <c r="C3678" s="167"/>
      <c r="R3678" s="165">
        <v>40190</v>
      </c>
      <c r="S3678" s="166">
        <v>108.3</v>
      </c>
    </row>
    <row r="3679" spans="3:19">
      <c r="C3679" s="167"/>
      <c r="R3679" s="165">
        <v>40191</v>
      </c>
      <c r="S3679" s="166">
        <v>109.4</v>
      </c>
    </row>
    <row r="3680" spans="3:19">
      <c r="C3680" s="167"/>
      <c r="R3680" s="165">
        <v>40192</v>
      </c>
      <c r="S3680" s="166">
        <v>109.2</v>
      </c>
    </row>
    <row r="3681" spans="3:19">
      <c r="C3681" s="167"/>
      <c r="R3681" s="165">
        <v>40193</v>
      </c>
      <c r="S3681" s="166">
        <v>108.4</v>
      </c>
    </row>
    <row r="3682" spans="3:19">
      <c r="C3682" s="167"/>
      <c r="R3682" s="165">
        <v>40194</v>
      </c>
      <c r="S3682" s="166">
        <v>107.9</v>
      </c>
    </row>
    <row r="3683" spans="3:19">
      <c r="C3683" s="167"/>
      <c r="R3683" s="165">
        <v>40195</v>
      </c>
      <c r="S3683" s="166">
        <v>107.2</v>
      </c>
    </row>
    <row r="3684" spans="3:19">
      <c r="C3684" s="167"/>
      <c r="R3684" s="165">
        <v>40196</v>
      </c>
      <c r="S3684" s="166">
        <v>107</v>
      </c>
    </row>
    <row r="3685" spans="3:19">
      <c r="C3685" s="167"/>
      <c r="R3685" s="165">
        <v>40197</v>
      </c>
      <c r="S3685" s="166">
        <v>107.7</v>
      </c>
    </row>
    <row r="3686" spans="3:19">
      <c r="C3686" s="167"/>
      <c r="R3686" s="165">
        <v>40198</v>
      </c>
      <c r="S3686" s="166">
        <v>108.2</v>
      </c>
    </row>
    <row r="3687" spans="3:19">
      <c r="C3687" s="167"/>
      <c r="R3687" s="165">
        <v>40199</v>
      </c>
      <c r="S3687" s="166">
        <v>109.7</v>
      </c>
    </row>
    <row r="3688" spans="3:19">
      <c r="C3688" s="167"/>
      <c r="R3688" s="165">
        <v>40200</v>
      </c>
      <c r="S3688" s="166">
        <v>109.3</v>
      </c>
    </row>
    <row r="3689" spans="3:19">
      <c r="C3689" s="167"/>
      <c r="R3689" s="165">
        <v>40201</v>
      </c>
      <c r="S3689" s="166">
        <v>109</v>
      </c>
    </row>
    <row r="3690" spans="3:19">
      <c r="C3690" s="167"/>
      <c r="R3690" s="165">
        <v>40202</v>
      </c>
      <c r="S3690" s="166">
        <v>108.1</v>
      </c>
    </row>
    <row r="3691" spans="3:19">
      <c r="C3691" s="167"/>
      <c r="R3691" s="165">
        <v>40203</v>
      </c>
      <c r="S3691" s="166">
        <v>106.9</v>
      </c>
    </row>
    <row r="3692" spans="3:19">
      <c r="C3692" s="167"/>
      <c r="R3692" s="165">
        <v>40204</v>
      </c>
      <c r="S3692" s="166">
        <v>105.8</v>
      </c>
    </row>
    <row r="3693" spans="3:19">
      <c r="C3693" s="167"/>
      <c r="R3693" s="165">
        <v>40205</v>
      </c>
      <c r="S3693" s="166">
        <v>102.1</v>
      </c>
    </row>
    <row r="3694" spans="3:19">
      <c r="C3694" s="167"/>
      <c r="R3694" s="165">
        <v>40206</v>
      </c>
      <c r="S3694" s="166">
        <v>99.1</v>
      </c>
    </row>
    <row r="3695" spans="3:19">
      <c r="C3695" s="167"/>
      <c r="R3695" s="165">
        <v>40207</v>
      </c>
      <c r="S3695" s="166">
        <v>95.6</v>
      </c>
    </row>
    <row r="3696" spans="3:19">
      <c r="C3696" s="167"/>
      <c r="R3696" s="165">
        <v>40208</v>
      </c>
      <c r="S3696" s="166">
        <v>94.4</v>
      </c>
    </row>
    <row r="3697" spans="3:19">
      <c r="C3697" s="167"/>
      <c r="R3697" s="165">
        <v>40209</v>
      </c>
      <c r="S3697" s="166">
        <v>90.1</v>
      </c>
    </row>
    <row r="3698" spans="3:19">
      <c r="C3698" s="167"/>
      <c r="R3698" s="165">
        <v>40210</v>
      </c>
      <c r="S3698" s="166">
        <v>91.3</v>
      </c>
    </row>
    <row r="3699" spans="3:19">
      <c r="C3699" s="167"/>
      <c r="R3699" s="165">
        <v>40211</v>
      </c>
      <c r="S3699" s="166">
        <v>91.4</v>
      </c>
    </row>
    <row r="3700" spans="3:19">
      <c r="C3700" s="167"/>
      <c r="R3700" s="165">
        <v>40212</v>
      </c>
      <c r="S3700" s="166">
        <v>89.3</v>
      </c>
    </row>
    <row r="3701" spans="3:19">
      <c r="C3701" s="167"/>
      <c r="R3701" s="165">
        <v>40213</v>
      </c>
      <c r="S3701" s="166">
        <v>89.5</v>
      </c>
    </row>
    <row r="3702" spans="3:19">
      <c r="C3702" s="167"/>
      <c r="R3702" s="165">
        <v>40214</v>
      </c>
      <c r="S3702" s="166">
        <v>87.2</v>
      </c>
    </row>
    <row r="3703" spans="3:19">
      <c r="C3703" s="167"/>
      <c r="R3703" s="165">
        <v>40215</v>
      </c>
      <c r="S3703" s="166">
        <v>85.9</v>
      </c>
    </row>
    <row r="3704" spans="3:19">
      <c r="C3704" s="167"/>
      <c r="R3704" s="165">
        <v>40216</v>
      </c>
      <c r="S3704" s="166">
        <v>84</v>
      </c>
    </row>
    <row r="3705" spans="3:19">
      <c r="C3705" s="167"/>
      <c r="R3705" s="165">
        <v>40217</v>
      </c>
      <c r="S3705" s="166">
        <v>84.9</v>
      </c>
    </row>
    <row r="3706" spans="3:19">
      <c r="C3706" s="167"/>
      <c r="R3706" s="165">
        <v>40218</v>
      </c>
      <c r="S3706" s="166">
        <v>84.6</v>
      </c>
    </row>
    <row r="3707" spans="3:19">
      <c r="C3707" s="167"/>
      <c r="R3707" s="165">
        <v>40219</v>
      </c>
      <c r="S3707" s="166">
        <v>85.8</v>
      </c>
    </row>
    <row r="3708" spans="3:19">
      <c r="C3708" s="167"/>
      <c r="R3708" s="165">
        <v>40220</v>
      </c>
      <c r="S3708" s="166">
        <v>85.1</v>
      </c>
    </row>
    <row r="3709" spans="3:19">
      <c r="C3709" s="167"/>
      <c r="R3709" s="165">
        <v>40221</v>
      </c>
      <c r="S3709" s="166">
        <v>83.6</v>
      </c>
    </row>
    <row r="3710" spans="3:19">
      <c r="C3710" s="167"/>
      <c r="R3710" s="165">
        <v>40222</v>
      </c>
      <c r="S3710" s="166">
        <v>82.5</v>
      </c>
    </row>
    <row r="3711" spans="3:19">
      <c r="C3711" s="167"/>
      <c r="R3711" s="165">
        <v>40223</v>
      </c>
      <c r="S3711" s="166">
        <v>81.099999999999994</v>
      </c>
    </row>
    <row r="3712" spans="3:19">
      <c r="C3712" s="167"/>
      <c r="R3712" s="165">
        <v>40224</v>
      </c>
      <c r="S3712" s="166">
        <v>82.6</v>
      </c>
    </row>
    <row r="3713" spans="3:19">
      <c r="C3713" s="167"/>
      <c r="R3713" s="165">
        <v>40225</v>
      </c>
      <c r="S3713" s="166">
        <v>85.3</v>
      </c>
    </row>
    <row r="3714" spans="3:19">
      <c r="C3714" s="167"/>
      <c r="R3714" s="165">
        <v>40226</v>
      </c>
      <c r="S3714" s="166">
        <v>85.5</v>
      </c>
    </row>
    <row r="3715" spans="3:19">
      <c r="C3715" s="167"/>
      <c r="R3715" s="165">
        <v>40227</v>
      </c>
      <c r="S3715" s="166">
        <v>84.3</v>
      </c>
    </row>
    <row r="3716" spans="3:19">
      <c r="C3716" s="167"/>
      <c r="R3716" s="165">
        <v>40228</v>
      </c>
      <c r="S3716" s="166">
        <v>85.5</v>
      </c>
    </row>
    <row r="3717" spans="3:19">
      <c r="C3717" s="167"/>
      <c r="R3717" s="165">
        <v>40229</v>
      </c>
      <c r="S3717" s="166">
        <v>84.4</v>
      </c>
    </row>
    <row r="3718" spans="3:19">
      <c r="C3718" s="167"/>
      <c r="R3718" s="165">
        <v>40230</v>
      </c>
      <c r="S3718" s="166">
        <v>85.3</v>
      </c>
    </row>
    <row r="3719" spans="3:19">
      <c r="C3719" s="167"/>
      <c r="R3719" s="165">
        <v>40231</v>
      </c>
      <c r="S3719" s="166">
        <v>84.6</v>
      </c>
    </row>
    <row r="3720" spans="3:19">
      <c r="C3720" s="167"/>
      <c r="R3720" s="165">
        <v>40232</v>
      </c>
      <c r="S3720" s="166">
        <v>85.6</v>
      </c>
    </row>
    <row r="3721" spans="3:19">
      <c r="C3721" s="167"/>
      <c r="R3721" s="165">
        <v>40233</v>
      </c>
      <c r="S3721" s="166">
        <v>84.6</v>
      </c>
    </row>
    <row r="3722" spans="3:19">
      <c r="C3722" s="167"/>
      <c r="R3722" s="165">
        <v>40234</v>
      </c>
      <c r="S3722" s="166">
        <v>83.6</v>
      </c>
    </row>
    <row r="3723" spans="3:19">
      <c r="C3723" s="167"/>
      <c r="R3723" s="165">
        <v>40235</v>
      </c>
      <c r="S3723" s="166">
        <v>84.1</v>
      </c>
    </row>
    <row r="3724" spans="3:19">
      <c r="C3724" s="167"/>
      <c r="R3724" s="165">
        <v>40236</v>
      </c>
      <c r="S3724" s="166">
        <v>81.8</v>
      </c>
    </row>
    <row r="3725" spans="3:19">
      <c r="C3725" s="167"/>
      <c r="R3725" s="165">
        <v>40237</v>
      </c>
      <c r="S3725" s="166">
        <v>81.099999999999994</v>
      </c>
    </row>
    <row r="3726" spans="3:19">
      <c r="C3726" s="167"/>
      <c r="R3726" s="165">
        <v>40238</v>
      </c>
      <c r="S3726" s="166">
        <v>80.599999999999994</v>
      </c>
    </row>
    <row r="3727" spans="3:19">
      <c r="C3727" s="167"/>
      <c r="R3727" s="165">
        <v>40239</v>
      </c>
      <c r="S3727" s="166">
        <v>80.7</v>
      </c>
    </row>
    <row r="3728" spans="3:19">
      <c r="C3728" s="167"/>
      <c r="R3728" s="165">
        <v>40240</v>
      </c>
      <c r="S3728" s="166">
        <v>78.099999999999994</v>
      </c>
    </row>
    <row r="3729" spans="3:19">
      <c r="C3729" s="167"/>
      <c r="R3729" s="165">
        <v>40241</v>
      </c>
      <c r="S3729" s="166">
        <v>77.599999999999994</v>
      </c>
    </row>
    <row r="3730" spans="3:19">
      <c r="C3730" s="167"/>
      <c r="R3730" s="165">
        <v>40242</v>
      </c>
      <c r="S3730" s="166">
        <v>76.7</v>
      </c>
    </row>
    <row r="3731" spans="3:19">
      <c r="C3731" s="167"/>
      <c r="R3731" s="165">
        <v>40243</v>
      </c>
      <c r="S3731" s="166">
        <v>75.099999999999994</v>
      </c>
    </row>
    <row r="3732" spans="3:19">
      <c r="C3732" s="167"/>
      <c r="R3732" s="165">
        <v>40244</v>
      </c>
      <c r="S3732" s="166">
        <v>73.900000000000006</v>
      </c>
    </row>
    <row r="3733" spans="3:19">
      <c r="C3733" s="167"/>
      <c r="R3733" s="165">
        <v>40245</v>
      </c>
      <c r="S3733" s="166">
        <v>76</v>
      </c>
    </row>
    <row r="3734" spans="3:19">
      <c r="C3734" s="167"/>
      <c r="R3734" s="165">
        <v>40246</v>
      </c>
      <c r="S3734" s="166">
        <v>77.2</v>
      </c>
    </row>
    <row r="3735" spans="3:19">
      <c r="C3735" s="167"/>
      <c r="R3735" s="165">
        <v>40247</v>
      </c>
      <c r="S3735" s="166">
        <v>77.400000000000006</v>
      </c>
    </row>
    <row r="3736" spans="3:19">
      <c r="C3736" s="167"/>
      <c r="R3736" s="165">
        <v>40248</v>
      </c>
      <c r="S3736" s="166">
        <v>78.3</v>
      </c>
    </row>
    <row r="3737" spans="3:19">
      <c r="C3737" s="167"/>
      <c r="R3737" s="165">
        <v>40249</v>
      </c>
      <c r="S3737" s="166">
        <v>77.5</v>
      </c>
    </row>
    <row r="3738" spans="3:19">
      <c r="C3738" s="167"/>
      <c r="R3738" s="165">
        <v>40250</v>
      </c>
      <c r="S3738" s="166">
        <v>76</v>
      </c>
    </row>
    <row r="3739" spans="3:19">
      <c r="C3739" s="167"/>
      <c r="R3739" s="165">
        <v>40251</v>
      </c>
      <c r="S3739" s="166">
        <v>74.599999999999994</v>
      </c>
    </row>
    <row r="3740" spans="3:19">
      <c r="C3740" s="167"/>
      <c r="R3740" s="165">
        <v>40252</v>
      </c>
      <c r="S3740" s="166">
        <v>76.5</v>
      </c>
    </row>
    <row r="3741" spans="3:19">
      <c r="C3741" s="167"/>
      <c r="R3741" s="165">
        <v>40253</v>
      </c>
      <c r="S3741" s="166">
        <v>77.2</v>
      </c>
    </row>
    <row r="3742" spans="3:19">
      <c r="C3742" s="167"/>
      <c r="R3742" s="165">
        <v>40254</v>
      </c>
      <c r="S3742" s="166">
        <v>76.900000000000006</v>
      </c>
    </row>
    <row r="3743" spans="3:19">
      <c r="C3743" s="167"/>
      <c r="R3743" s="165">
        <v>40255</v>
      </c>
      <c r="S3743" s="166">
        <v>75.400000000000006</v>
      </c>
    </row>
    <row r="3744" spans="3:19">
      <c r="C3744" s="167"/>
      <c r="R3744" s="165">
        <v>40256</v>
      </c>
      <c r="S3744" s="166">
        <v>75.599999999999994</v>
      </c>
    </row>
    <row r="3745" spans="3:19">
      <c r="C3745" s="167"/>
      <c r="R3745" s="165">
        <v>40257</v>
      </c>
      <c r="S3745" s="166">
        <v>75</v>
      </c>
    </row>
    <row r="3746" spans="3:19">
      <c r="C3746" s="167"/>
      <c r="R3746" s="165">
        <v>40258</v>
      </c>
      <c r="S3746" s="166">
        <v>72.2</v>
      </c>
    </row>
    <row r="3747" spans="3:19">
      <c r="C3747" s="167"/>
      <c r="R3747" s="165">
        <v>40259</v>
      </c>
      <c r="S3747" s="166">
        <v>72.3</v>
      </c>
    </row>
    <row r="3748" spans="3:19">
      <c r="C3748" s="167"/>
      <c r="R3748" s="165">
        <v>40260</v>
      </c>
      <c r="S3748" s="166">
        <v>72.400000000000006</v>
      </c>
    </row>
    <row r="3749" spans="3:19">
      <c r="C3749" s="167"/>
      <c r="R3749" s="165">
        <v>40261</v>
      </c>
      <c r="S3749" s="166">
        <v>72.400000000000006</v>
      </c>
    </row>
    <row r="3750" spans="3:19">
      <c r="C3750" s="167"/>
      <c r="R3750" s="165">
        <v>40262</v>
      </c>
      <c r="S3750" s="166">
        <v>71.400000000000006</v>
      </c>
    </row>
    <row r="3751" spans="3:19">
      <c r="C3751" s="167"/>
      <c r="R3751" s="165">
        <v>40263</v>
      </c>
      <c r="S3751" s="166">
        <v>70.400000000000006</v>
      </c>
    </row>
    <row r="3752" spans="3:19">
      <c r="C3752" s="167"/>
      <c r="R3752" s="165">
        <v>40264</v>
      </c>
      <c r="S3752" s="166">
        <v>70.7</v>
      </c>
    </row>
    <row r="3753" spans="3:19">
      <c r="C3753" s="167"/>
      <c r="R3753" s="165">
        <v>40265</v>
      </c>
      <c r="S3753" s="166">
        <v>69.2</v>
      </c>
    </row>
    <row r="3754" spans="3:19">
      <c r="C3754" s="167"/>
      <c r="R3754" s="165">
        <v>40266</v>
      </c>
      <c r="S3754" s="166">
        <v>69.8</v>
      </c>
    </row>
    <row r="3755" spans="3:19">
      <c r="C3755" s="167"/>
      <c r="R3755" s="165">
        <v>40267</v>
      </c>
      <c r="S3755" s="166">
        <v>72.900000000000006</v>
      </c>
    </row>
    <row r="3756" spans="3:19">
      <c r="C3756" s="167"/>
      <c r="R3756" s="165">
        <v>40268</v>
      </c>
      <c r="S3756" s="166">
        <v>73.099999999999994</v>
      </c>
    </row>
    <row r="3757" spans="3:19">
      <c r="C3757" s="167"/>
      <c r="R3757" s="165">
        <v>40269</v>
      </c>
      <c r="S3757" s="166">
        <v>73.5</v>
      </c>
    </row>
    <row r="3758" spans="3:19">
      <c r="C3758" s="167"/>
      <c r="R3758" s="165">
        <v>40270</v>
      </c>
      <c r="S3758" s="166">
        <v>75.400000000000006</v>
      </c>
    </row>
    <row r="3759" spans="3:19">
      <c r="C3759" s="167"/>
      <c r="R3759" s="165">
        <v>40271</v>
      </c>
      <c r="S3759" s="166">
        <v>76</v>
      </c>
    </row>
    <row r="3760" spans="3:19">
      <c r="C3760" s="167"/>
      <c r="R3760" s="165">
        <v>40272</v>
      </c>
      <c r="S3760" s="166">
        <v>76.3</v>
      </c>
    </row>
    <row r="3761" spans="3:19">
      <c r="C3761" s="167"/>
      <c r="R3761" s="165">
        <v>40273</v>
      </c>
      <c r="S3761" s="166">
        <v>76.599999999999994</v>
      </c>
    </row>
    <row r="3762" spans="3:19">
      <c r="C3762" s="167"/>
      <c r="R3762" s="165">
        <v>40274</v>
      </c>
      <c r="S3762" s="166">
        <v>78.5</v>
      </c>
    </row>
    <row r="3763" spans="3:19">
      <c r="C3763" s="167"/>
      <c r="R3763" s="165">
        <v>40275</v>
      </c>
      <c r="S3763" s="166">
        <v>78.900000000000006</v>
      </c>
    </row>
    <row r="3764" spans="3:19">
      <c r="C3764" s="167"/>
      <c r="R3764" s="165">
        <v>40276</v>
      </c>
      <c r="S3764" s="166">
        <v>80.599999999999994</v>
      </c>
    </row>
    <row r="3765" spans="3:19">
      <c r="C3765" s="167"/>
      <c r="R3765" s="165">
        <v>40277</v>
      </c>
      <c r="S3765" s="166">
        <v>83.2</v>
      </c>
    </row>
    <row r="3766" spans="3:19">
      <c r="C3766" s="167"/>
      <c r="R3766" s="165">
        <v>40278</v>
      </c>
      <c r="S3766" s="166">
        <v>82.4</v>
      </c>
    </row>
    <row r="3767" spans="3:19">
      <c r="C3767" s="167"/>
      <c r="R3767" s="165">
        <v>40279</v>
      </c>
      <c r="S3767" s="166">
        <v>81.099999999999994</v>
      </c>
    </row>
    <row r="3768" spans="3:19">
      <c r="C3768" s="167"/>
      <c r="R3768" s="165">
        <v>40280</v>
      </c>
      <c r="S3768" s="166">
        <v>83.5</v>
      </c>
    </row>
    <row r="3769" spans="3:19">
      <c r="C3769" s="167"/>
      <c r="R3769" s="165">
        <v>40281</v>
      </c>
      <c r="S3769" s="166">
        <v>86.7</v>
      </c>
    </row>
    <row r="3770" spans="3:19">
      <c r="C3770" s="167"/>
      <c r="R3770" s="165">
        <v>40282</v>
      </c>
      <c r="S3770" s="166">
        <v>86.4</v>
      </c>
    </row>
    <row r="3771" spans="3:19">
      <c r="C3771" s="167"/>
      <c r="R3771" s="165">
        <v>40283</v>
      </c>
      <c r="S3771" s="166">
        <v>88.3</v>
      </c>
    </row>
    <row r="3772" spans="3:19">
      <c r="C3772" s="167"/>
      <c r="R3772" s="165">
        <v>40284</v>
      </c>
      <c r="S3772" s="166">
        <v>88</v>
      </c>
    </row>
    <row r="3773" spans="3:19">
      <c r="C3773" s="167"/>
      <c r="R3773" s="165">
        <v>40285</v>
      </c>
      <c r="S3773" s="166">
        <v>86.7</v>
      </c>
    </row>
    <row r="3774" spans="3:19">
      <c r="C3774" s="167"/>
      <c r="R3774" s="165">
        <v>40286</v>
      </c>
      <c r="S3774" s="166">
        <v>86.2</v>
      </c>
    </row>
    <row r="3775" spans="3:19">
      <c r="C3775" s="167"/>
      <c r="R3775" s="165">
        <v>40287</v>
      </c>
      <c r="S3775" s="166">
        <v>88.4</v>
      </c>
    </row>
    <row r="3776" spans="3:19">
      <c r="C3776" s="167"/>
      <c r="R3776" s="165">
        <v>40288</v>
      </c>
      <c r="S3776" s="166">
        <v>91.3</v>
      </c>
    </row>
    <row r="3777" spans="3:19">
      <c r="C3777" s="167"/>
      <c r="R3777" s="165">
        <v>40289</v>
      </c>
      <c r="S3777" s="166">
        <v>91.3</v>
      </c>
    </row>
    <row r="3778" spans="3:19">
      <c r="C3778" s="167"/>
      <c r="R3778" s="165">
        <v>40290</v>
      </c>
      <c r="S3778" s="166">
        <v>90.5</v>
      </c>
    </row>
    <row r="3779" spans="3:19">
      <c r="C3779" s="167"/>
      <c r="R3779" s="165">
        <v>40291</v>
      </c>
      <c r="S3779" s="166">
        <v>91.3</v>
      </c>
    </row>
    <row r="3780" spans="3:19">
      <c r="C3780" s="167"/>
      <c r="R3780" s="165">
        <v>40292</v>
      </c>
      <c r="S3780" s="166">
        <v>91.6</v>
      </c>
    </row>
    <row r="3781" spans="3:19">
      <c r="C3781" s="167"/>
      <c r="R3781" s="165">
        <v>40293</v>
      </c>
      <c r="S3781" s="166">
        <v>91.3</v>
      </c>
    </row>
    <row r="3782" spans="3:19">
      <c r="C3782" s="167"/>
      <c r="R3782" s="165">
        <v>40294</v>
      </c>
      <c r="S3782" s="166">
        <v>91.4</v>
      </c>
    </row>
    <row r="3783" spans="3:19">
      <c r="C3783" s="167"/>
      <c r="R3783" s="165">
        <v>40295</v>
      </c>
      <c r="S3783" s="166">
        <v>92.5</v>
      </c>
    </row>
    <row r="3784" spans="3:19">
      <c r="C3784" s="167"/>
      <c r="R3784" s="165">
        <v>40296</v>
      </c>
      <c r="S3784" s="166">
        <v>91.9</v>
      </c>
    </row>
    <row r="3785" spans="3:19">
      <c r="C3785" s="167"/>
      <c r="R3785" s="165">
        <v>40297</v>
      </c>
      <c r="S3785" s="166">
        <v>89.4</v>
      </c>
    </row>
    <row r="3786" spans="3:19">
      <c r="C3786" s="167"/>
      <c r="R3786" s="165">
        <v>40298</v>
      </c>
      <c r="S3786" s="166">
        <v>88.6</v>
      </c>
    </row>
    <row r="3787" spans="3:19">
      <c r="C3787" s="167"/>
      <c r="R3787" s="165">
        <v>40299</v>
      </c>
      <c r="S3787" s="166">
        <v>86.6</v>
      </c>
    </row>
    <row r="3788" spans="3:19">
      <c r="C3788" s="167"/>
      <c r="R3788" s="165">
        <v>40300</v>
      </c>
      <c r="S3788" s="166">
        <v>83.3</v>
      </c>
    </row>
    <row r="3789" spans="3:19">
      <c r="C3789" s="167"/>
      <c r="R3789" s="165">
        <v>40301</v>
      </c>
      <c r="S3789" s="166">
        <v>84.9</v>
      </c>
    </row>
    <row r="3790" spans="3:19">
      <c r="C3790" s="167"/>
      <c r="R3790" s="165">
        <v>40302</v>
      </c>
      <c r="S3790" s="166">
        <v>86.1</v>
      </c>
    </row>
    <row r="3791" spans="3:19">
      <c r="C3791" s="167"/>
      <c r="R3791" s="165">
        <v>40303</v>
      </c>
      <c r="S3791" s="166">
        <v>85.9</v>
      </c>
    </row>
    <row r="3792" spans="3:19">
      <c r="C3792" s="167"/>
      <c r="R3792" s="165">
        <v>40304</v>
      </c>
      <c r="S3792" s="166">
        <v>84.4</v>
      </c>
    </row>
    <row r="3793" spans="3:19">
      <c r="C3793" s="167"/>
      <c r="R3793" s="165">
        <v>40305</v>
      </c>
      <c r="S3793" s="166">
        <v>82.4</v>
      </c>
    </row>
    <row r="3794" spans="3:19">
      <c r="C3794" s="167"/>
      <c r="R3794" s="165">
        <v>40306</v>
      </c>
      <c r="S3794" s="166">
        <v>79.5</v>
      </c>
    </row>
    <row r="3795" spans="3:19">
      <c r="C3795" s="167"/>
      <c r="R3795" s="165">
        <v>40307</v>
      </c>
      <c r="S3795" s="166">
        <v>76</v>
      </c>
    </row>
    <row r="3796" spans="3:19">
      <c r="C3796" s="167"/>
      <c r="R3796" s="165">
        <v>40308</v>
      </c>
      <c r="S3796" s="166">
        <v>76.2</v>
      </c>
    </row>
    <row r="3797" spans="3:19">
      <c r="C3797" s="167"/>
      <c r="R3797" s="165">
        <v>40309</v>
      </c>
      <c r="S3797" s="166">
        <v>77.7</v>
      </c>
    </row>
    <row r="3798" spans="3:19">
      <c r="C3798" s="167"/>
      <c r="R3798" s="165">
        <v>40310</v>
      </c>
      <c r="S3798" s="166">
        <v>75.2</v>
      </c>
    </row>
    <row r="3799" spans="3:19">
      <c r="C3799" s="167"/>
      <c r="R3799" s="165">
        <v>40311</v>
      </c>
      <c r="S3799" s="166">
        <v>72.5</v>
      </c>
    </row>
    <row r="3800" spans="3:19">
      <c r="C3800" s="167"/>
      <c r="R3800" s="165">
        <v>40312</v>
      </c>
      <c r="S3800" s="166">
        <v>72.7</v>
      </c>
    </row>
    <row r="3801" spans="3:19">
      <c r="C3801" s="167"/>
      <c r="R3801" s="165">
        <v>40313</v>
      </c>
      <c r="S3801" s="166">
        <v>71.400000000000006</v>
      </c>
    </row>
    <row r="3802" spans="3:19">
      <c r="C3802" s="167"/>
      <c r="R3802" s="165">
        <v>40314</v>
      </c>
      <c r="S3802" s="166">
        <v>71.5</v>
      </c>
    </row>
    <row r="3803" spans="3:19">
      <c r="C3803" s="167"/>
      <c r="R3803" s="165">
        <v>40315</v>
      </c>
      <c r="S3803" s="166">
        <v>74.2</v>
      </c>
    </row>
    <row r="3804" spans="3:19">
      <c r="C3804" s="167"/>
      <c r="R3804" s="165">
        <v>40316</v>
      </c>
      <c r="S3804" s="166">
        <v>76.400000000000006</v>
      </c>
    </row>
    <row r="3805" spans="3:19">
      <c r="C3805" s="167"/>
      <c r="R3805" s="165">
        <v>40317</v>
      </c>
      <c r="S3805" s="166">
        <v>78</v>
      </c>
    </row>
    <row r="3806" spans="3:19">
      <c r="C3806" s="167"/>
      <c r="R3806" s="165">
        <v>40318</v>
      </c>
      <c r="S3806" s="166">
        <v>77.7</v>
      </c>
    </row>
    <row r="3807" spans="3:19">
      <c r="C3807" s="167"/>
      <c r="R3807" s="165">
        <v>40319</v>
      </c>
      <c r="S3807" s="166">
        <v>80.099999999999994</v>
      </c>
    </row>
    <row r="3808" spans="3:19">
      <c r="C3808" s="167"/>
      <c r="R3808" s="165">
        <v>40320</v>
      </c>
      <c r="S3808" s="166">
        <v>81.7</v>
      </c>
    </row>
    <row r="3809" spans="3:19">
      <c r="C3809" s="167"/>
      <c r="R3809" s="165">
        <v>40321</v>
      </c>
      <c r="S3809" s="166">
        <v>80.8</v>
      </c>
    </row>
    <row r="3810" spans="3:19">
      <c r="C3810" s="167"/>
      <c r="R3810" s="165">
        <v>40322</v>
      </c>
      <c r="S3810" s="166">
        <v>81.8</v>
      </c>
    </row>
    <row r="3811" spans="3:19">
      <c r="C3811" s="167"/>
      <c r="R3811" s="165">
        <v>40323</v>
      </c>
      <c r="S3811" s="166">
        <v>83.5</v>
      </c>
    </row>
    <row r="3812" spans="3:19">
      <c r="C3812" s="167"/>
      <c r="R3812" s="165">
        <v>40324</v>
      </c>
      <c r="S3812" s="166">
        <v>84.8</v>
      </c>
    </row>
    <row r="3813" spans="3:19">
      <c r="C3813" s="167"/>
      <c r="R3813" s="165">
        <v>40325</v>
      </c>
      <c r="S3813" s="166">
        <v>85.2</v>
      </c>
    </row>
    <row r="3814" spans="3:19">
      <c r="C3814" s="167"/>
      <c r="R3814" s="165">
        <v>40326</v>
      </c>
      <c r="S3814" s="166">
        <v>86.7</v>
      </c>
    </row>
    <row r="3815" spans="3:19">
      <c r="C3815" s="167"/>
      <c r="R3815" s="165">
        <v>40327</v>
      </c>
      <c r="S3815" s="166">
        <v>87.1</v>
      </c>
    </row>
    <row r="3816" spans="3:19">
      <c r="C3816" s="167"/>
      <c r="R3816" s="165">
        <v>40328</v>
      </c>
      <c r="S3816" s="166">
        <v>86.7</v>
      </c>
    </row>
    <row r="3817" spans="3:19">
      <c r="C3817" s="167"/>
      <c r="R3817" s="165">
        <v>40329</v>
      </c>
      <c r="S3817" s="166">
        <v>89</v>
      </c>
    </row>
    <row r="3818" spans="3:19">
      <c r="C3818" s="167"/>
      <c r="R3818" s="165">
        <v>40330</v>
      </c>
      <c r="S3818" s="166">
        <v>93.8</v>
      </c>
    </row>
    <row r="3819" spans="3:19">
      <c r="C3819" s="167"/>
      <c r="R3819" s="165">
        <v>40331</v>
      </c>
      <c r="S3819" s="166">
        <v>94.9</v>
      </c>
    </row>
    <row r="3820" spans="3:19">
      <c r="C3820" s="167"/>
      <c r="R3820" s="165">
        <v>40332</v>
      </c>
      <c r="S3820" s="166">
        <v>95</v>
      </c>
    </row>
    <row r="3821" spans="3:19">
      <c r="C3821" s="167"/>
      <c r="R3821" s="165">
        <v>40333</v>
      </c>
      <c r="S3821" s="166">
        <v>95.4</v>
      </c>
    </row>
    <row r="3822" spans="3:19">
      <c r="C3822" s="167"/>
      <c r="R3822" s="165">
        <v>40334</v>
      </c>
      <c r="S3822" s="166">
        <v>96.2</v>
      </c>
    </row>
    <row r="3823" spans="3:19">
      <c r="C3823" s="167"/>
      <c r="R3823" s="165">
        <v>40335</v>
      </c>
      <c r="S3823" s="166">
        <v>95.8</v>
      </c>
    </row>
    <row r="3824" spans="3:19">
      <c r="C3824" s="167"/>
      <c r="R3824" s="165">
        <v>40336</v>
      </c>
      <c r="S3824" s="166">
        <v>99.1</v>
      </c>
    </row>
    <row r="3825" spans="3:19">
      <c r="C3825" s="167"/>
      <c r="R3825" s="165">
        <v>40337</v>
      </c>
      <c r="S3825" s="166">
        <v>101.1</v>
      </c>
    </row>
    <row r="3826" spans="3:19">
      <c r="C3826" s="167"/>
      <c r="R3826" s="165">
        <v>40338</v>
      </c>
      <c r="S3826" s="166">
        <v>101</v>
      </c>
    </row>
    <row r="3827" spans="3:19">
      <c r="C3827" s="167"/>
      <c r="R3827" s="165">
        <v>40339</v>
      </c>
      <c r="S3827" s="166">
        <v>102.8</v>
      </c>
    </row>
    <row r="3828" spans="3:19">
      <c r="C3828" s="167"/>
      <c r="R3828" s="165">
        <v>40340</v>
      </c>
      <c r="S3828" s="166">
        <v>104.6</v>
      </c>
    </row>
    <row r="3829" spans="3:19">
      <c r="C3829" s="167"/>
      <c r="R3829" s="165">
        <v>40341</v>
      </c>
      <c r="S3829" s="166">
        <v>104</v>
      </c>
    </row>
    <row r="3830" spans="3:19">
      <c r="C3830" s="167"/>
      <c r="R3830" s="165">
        <v>40342</v>
      </c>
      <c r="S3830" s="166">
        <v>103.8</v>
      </c>
    </row>
    <row r="3831" spans="3:19">
      <c r="C3831" s="167"/>
      <c r="R3831" s="165">
        <v>40343</v>
      </c>
      <c r="S3831" s="166">
        <v>104.2</v>
      </c>
    </row>
    <row r="3832" spans="3:19">
      <c r="C3832" s="167"/>
      <c r="R3832" s="165">
        <v>40344</v>
      </c>
      <c r="S3832" s="166">
        <v>105.3</v>
      </c>
    </row>
    <row r="3833" spans="3:19">
      <c r="C3833" s="167"/>
      <c r="R3833" s="165">
        <v>40345</v>
      </c>
      <c r="S3833" s="166">
        <v>104.1</v>
      </c>
    </row>
    <row r="3834" spans="3:19">
      <c r="C3834" s="167"/>
      <c r="R3834" s="165">
        <v>40346</v>
      </c>
      <c r="S3834" s="166">
        <v>102.5</v>
      </c>
    </row>
    <row r="3835" spans="3:19">
      <c r="C3835" s="167"/>
      <c r="R3835" s="165">
        <v>40347</v>
      </c>
      <c r="S3835" s="166">
        <v>101.3</v>
      </c>
    </row>
    <row r="3836" spans="3:19">
      <c r="C3836" s="167"/>
      <c r="R3836" s="165">
        <v>40348</v>
      </c>
      <c r="S3836" s="166">
        <v>99.1</v>
      </c>
    </row>
    <row r="3837" spans="3:19">
      <c r="C3837" s="167"/>
      <c r="R3837" s="165">
        <v>40349</v>
      </c>
      <c r="S3837" s="166">
        <v>97</v>
      </c>
    </row>
    <row r="3838" spans="3:19">
      <c r="C3838" s="167"/>
      <c r="R3838" s="165">
        <v>40350</v>
      </c>
      <c r="S3838" s="166">
        <v>96.5</v>
      </c>
    </row>
    <row r="3839" spans="3:19">
      <c r="C3839" s="167"/>
      <c r="R3839" s="165">
        <v>40351</v>
      </c>
      <c r="S3839" s="166">
        <v>98.9</v>
      </c>
    </row>
    <row r="3840" spans="3:19">
      <c r="C3840" s="167"/>
      <c r="R3840" s="165">
        <v>40352</v>
      </c>
      <c r="S3840" s="166">
        <v>98.4</v>
      </c>
    </row>
    <row r="3841" spans="3:19">
      <c r="C3841" s="167"/>
      <c r="R3841" s="165">
        <v>40353</v>
      </c>
      <c r="S3841" s="166">
        <v>98.1</v>
      </c>
    </row>
    <row r="3842" spans="3:19">
      <c r="C3842" s="167"/>
      <c r="R3842" s="165">
        <v>40354</v>
      </c>
      <c r="S3842" s="166">
        <v>96.4</v>
      </c>
    </row>
    <row r="3843" spans="3:19">
      <c r="C3843" s="167"/>
      <c r="R3843" s="165">
        <v>40355</v>
      </c>
      <c r="S3843" s="166">
        <v>95.6</v>
      </c>
    </row>
    <row r="3844" spans="3:19">
      <c r="C3844" s="167"/>
      <c r="R3844" s="165">
        <v>40356</v>
      </c>
      <c r="S3844" s="166">
        <v>93.6</v>
      </c>
    </row>
    <row r="3845" spans="3:19">
      <c r="C3845" s="167"/>
      <c r="R3845" s="165">
        <v>40357</v>
      </c>
      <c r="S3845" s="166">
        <v>93.7</v>
      </c>
    </row>
    <row r="3846" spans="3:19">
      <c r="C3846" s="167"/>
      <c r="R3846" s="165">
        <v>40358</v>
      </c>
      <c r="S3846" s="166">
        <v>96.5</v>
      </c>
    </row>
    <row r="3847" spans="3:19">
      <c r="C3847" s="167"/>
      <c r="R3847" s="165">
        <v>40359</v>
      </c>
      <c r="S3847" s="166">
        <v>96.3</v>
      </c>
    </row>
    <row r="3848" spans="3:19">
      <c r="C3848" s="167"/>
      <c r="R3848" s="165">
        <v>40360</v>
      </c>
      <c r="S3848" s="166">
        <v>94</v>
      </c>
    </row>
    <row r="3849" spans="3:19">
      <c r="C3849" s="167"/>
      <c r="R3849" s="165">
        <v>40361</v>
      </c>
      <c r="S3849" s="166">
        <v>90</v>
      </c>
    </row>
    <row r="3850" spans="3:19">
      <c r="C3850" s="167"/>
      <c r="R3850" s="165">
        <v>40362</v>
      </c>
      <c r="S3850" s="166">
        <v>87.2</v>
      </c>
    </row>
    <row r="3851" spans="3:19">
      <c r="C3851" s="167"/>
      <c r="R3851" s="165">
        <v>40363</v>
      </c>
      <c r="S3851" s="166">
        <v>84.9</v>
      </c>
    </row>
    <row r="3852" spans="3:19">
      <c r="C3852" s="167"/>
      <c r="R3852" s="165">
        <v>40364</v>
      </c>
      <c r="S3852" s="166">
        <v>83.1</v>
      </c>
    </row>
    <row r="3853" spans="3:19">
      <c r="C3853" s="167"/>
      <c r="R3853" s="165">
        <v>40365</v>
      </c>
      <c r="S3853" s="166">
        <v>84.6</v>
      </c>
    </row>
    <row r="3854" spans="3:19">
      <c r="C3854" s="167"/>
      <c r="R3854" s="165">
        <v>40366</v>
      </c>
      <c r="S3854" s="166">
        <v>82.8</v>
      </c>
    </row>
    <row r="3855" spans="3:19">
      <c r="C3855" s="167"/>
      <c r="R3855" s="165">
        <v>40367</v>
      </c>
      <c r="S3855" s="166">
        <v>83.5</v>
      </c>
    </row>
    <row r="3856" spans="3:19">
      <c r="C3856" s="167"/>
      <c r="R3856" s="165">
        <v>40368</v>
      </c>
      <c r="S3856" s="166">
        <v>83.3</v>
      </c>
    </row>
    <row r="3857" spans="3:19">
      <c r="C3857" s="167"/>
      <c r="R3857" s="165">
        <v>40369</v>
      </c>
      <c r="S3857" s="166">
        <v>80.5</v>
      </c>
    </row>
    <row r="3858" spans="3:19">
      <c r="C3858" s="167"/>
      <c r="R3858" s="165">
        <v>40370</v>
      </c>
      <c r="S3858" s="166">
        <v>79</v>
      </c>
    </row>
    <row r="3859" spans="3:19">
      <c r="C3859" s="167"/>
      <c r="R3859" s="165">
        <v>40371</v>
      </c>
      <c r="S3859" s="166">
        <v>78.8</v>
      </c>
    </row>
    <row r="3860" spans="3:19">
      <c r="C3860" s="167"/>
      <c r="R3860" s="165">
        <v>40372</v>
      </c>
      <c r="S3860" s="166">
        <v>80.3</v>
      </c>
    </row>
    <row r="3861" spans="3:19">
      <c r="C3861" s="167"/>
      <c r="R3861" s="165">
        <v>40373</v>
      </c>
      <c r="S3861" s="166">
        <v>82.6</v>
      </c>
    </row>
    <row r="3862" spans="3:19">
      <c r="C3862" s="167"/>
      <c r="R3862" s="165">
        <v>40374</v>
      </c>
      <c r="S3862" s="166">
        <v>83.3</v>
      </c>
    </row>
    <row r="3863" spans="3:19">
      <c r="C3863" s="167"/>
      <c r="R3863" s="165">
        <v>40375</v>
      </c>
      <c r="S3863" s="166">
        <v>81.8</v>
      </c>
    </row>
    <row r="3864" spans="3:19">
      <c r="C3864" s="167"/>
      <c r="R3864" s="165">
        <v>40376</v>
      </c>
      <c r="S3864" s="166">
        <v>80.099999999999994</v>
      </c>
    </row>
    <row r="3865" spans="3:19">
      <c r="C3865" s="167"/>
      <c r="R3865" s="165">
        <v>40377</v>
      </c>
      <c r="S3865" s="166">
        <v>77.8</v>
      </c>
    </row>
    <row r="3866" spans="3:19">
      <c r="C3866" s="167"/>
      <c r="R3866" s="165">
        <v>40378</v>
      </c>
      <c r="S3866" s="166">
        <v>78.5</v>
      </c>
    </row>
    <row r="3867" spans="3:19">
      <c r="C3867" s="167"/>
      <c r="R3867" s="165">
        <v>40379</v>
      </c>
      <c r="S3867" s="166">
        <v>79.2</v>
      </c>
    </row>
    <row r="3868" spans="3:19">
      <c r="C3868" s="167"/>
      <c r="R3868" s="165">
        <v>40380</v>
      </c>
      <c r="S3868" s="166">
        <v>79.5</v>
      </c>
    </row>
    <row r="3869" spans="3:19">
      <c r="C3869" s="167"/>
      <c r="R3869" s="165">
        <v>40381</v>
      </c>
      <c r="S3869" s="166">
        <v>77.400000000000006</v>
      </c>
    </row>
    <row r="3870" spans="3:19">
      <c r="C3870" s="167"/>
      <c r="R3870" s="165">
        <v>40382</v>
      </c>
      <c r="S3870" s="166">
        <v>77.099999999999994</v>
      </c>
    </row>
    <row r="3871" spans="3:19">
      <c r="C3871" s="167"/>
      <c r="R3871" s="165">
        <v>40383</v>
      </c>
      <c r="S3871" s="166">
        <v>75.8</v>
      </c>
    </row>
    <row r="3872" spans="3:19">
      <c r="C3872" s="167"/>
      <c r="R3872" s="165">
        <v>40384</v>
      </c>
      <c r="S3872" s="166">
        <v>75.900000000000006</v>
      </c>
    </row>
    <row r="3873" spans="3:19">
      <c r="C3873" s="167"/>
      <c r="R3873" s="165">
        <v>40385</v>
      </c>
      <c r="S3873" s="166">
        <v>78.400000000000006</v>
      </c>
    </row>
    <row r="3874" spans="3:19">
      <c r="C3874" s="167"/>
      <c r="R3874" s="165">
        <v>40386</v>
      </c>
      <c r="S3874" s="166">
        <v>80.7</v>
      </c>
    </row>
    <row r="3875" spans="3:19">
      <c r="C3875" s="167"/>
      <c r="R3875" s="165">
        <v>40387</v>
      </c>
      <c r="S3875" s="166">
        <v>81.5</v>
      </c>
    </row>
    <row r="3876" spans="3:19">
      <c r="C3876" s="167"/>
      <c r="R3876" s="165">
        <v>40388</v>
      </c>
      <c r="S3876" s="166">
        <v>79.900000000000006</v>
      </c>
    </row>
    <row r="3877" spans="3:19">
      <c r="C3877" s="167"/>
      <c r="R3877" s="165">
        <v>40389</v>
      </c>
      <c r="S3877" s="166">
        <v>79.2</v>
      </c>
    </row>
    <row r="3878" spans="3:19">
      <c r="C3878" s="167"/>
      <c r="R3878" s="165">
        <v>40390</v>
      </c>
      <c r="S3878" s="166">
        <v>78.900000000000006</v>
      </c>
    </row>
    <row r="3879" spans="3:19">
      <c r="C3879" s="167"/>
      <c r="R3879" s="165">
        <v>40391</v>
      </c>
      <c r="S3879" s="166">
        <v>79.8</v>
      </c>
    </row>
    <row r="3880" spans="3:19">
      <c r="C3880" s="167"/>
      <c r="R3880" s="165">
        <v>40392</v>
      </c>
      <c r="S3880" s="166">
        <v>82.2</v>
      </c>
    </row>
    <row r="3881" spans="3:19">
      <c r="C3881" s="167"/>
      <c r="R3881" s="165">
        <v>40393</v>
      </c>
      <c r="S3881" s="166">
        <v>84.9</v>
      </c>
    </row>
    <row r="3882" spans="3:19">
      <c r="C3882" s="167"/>
      <c r="R3882" s="165">
        <v>40394</v>
      </c>
      <c r="S3882" s="166">
        <v>86.9</v>
      </c>
    </row>
    <row r="3883" spans="3:19">
      <c r="C3883" s="167"/>
      <c r="R3883" s="165">
        <v>40395</v>
      </c>
      <c r="S3883" s="166">
        <v>86.1</v>
      </c>
    </row>
    <row r="3884" spans="3:19">
      <c r="C3884" s="167"/>
      <c r="R3884" s="165">
        <v>40396</v>
      </c>
      <c r="S3884" s="166">
        <v>85.1</v>
      </c>
    </row>
    <row r="3885" spans="3:19">
      <c r="C3885" s="167"/>
      <c r="R3885" s="165">
        <v>40397</v>
      </c>
      <c r="S3885" s="166">
        <v>82.2</v>
      </c>
    </row>
    <row r="3886" spans="3:19">
      <c r="C3886" s="167"/>
      <c r="R3886" s="165">
        <v>40398</v>
      </c>
      <c r="S3886" s="166">
        <v>82.8</v>
      </c>
    </row>
    <row r="3887" spans="3:19">
      <c r="C3887" s="167"/>
      <c r="R3887" s="165">
        <v>40399</v>
      </c>
      <c r="S3887" s="166">
        <v>82.3</v>
      </c>
    </row>
    <row r="3888" spans="3:19">
      <c r="C3888" s="167"/>
      <c r="R3888" s="165">
        <v>40400</v>
      </c>
      <c r="S3888" s="166">
        <v>83</v>
      </c>
    </row>
    <row r="3889" spans="3:19">
      <c r="C3889" s="167"/>
      <c r="R3889" s="165">
        <v>40401</v>
      </c>
      <c r="S3889" s="166">
        <v>84.4</v>
      </c>
    </row>
    <row r="3890" spans="3:19">
      <c r="C3890" s="167"/>
      <c r="R3890" s="165">
        <v>40402</v>
      </c>
      <c r="S3890" s="166">
        <v>82.5</v>
      </c>
    </row>
    <row r="3891" spans="3:19">
      <c r="C3891" s="167"/>
      <c r="R3891" s="165">
        <v>40403</v>
      </c>
      <c r="S3891" s="166">
        <v>79</v>
      </c>
    </row>
    <row r="3892" spans="3:19">
      <c r="C3892" s="167"/>
      <c r="R3892" s="165">
        <v>40404</v>
      </c>
      <c r="S3892" s="166">
        <v>76.400000000000006</v>
      </c>
    </row>
    <row r="3893" spans="3:19">
      <c r="C3893" s="167"/>
      <c r="R3893" s="165">
        <v>40405</v>
      </c>
      <c r="S3893" s="166">
        <v>77</v>
      </c>
    </row>
    <row r="3894" spans="3:19">
      <c r="C3894" s="167"/>
      <c r="R3894" s="165">
        <v>40406</v>
      </c>
      <c r="S3894" s="166">
        <v>78</v>
      </c>
    </row>
    <row r="3895" spans="3:19">
      <c r="C3895" s="167"/>
      <c r="R3895" s="165">
        <v>40407</v>
      </c>
      <c r="S3895" s="166">
        <v>79.099999999999994</v>
      </c>
    </row>
    <row r="3896" spans="3:19">
      <c r="C3896" s="167"/>
      <c r="R3896" s="165">
        <v>40408</v>
      </c>
      <c r="S3896" s="166">
        <v>80.3</v>
      </c>
    </row>
    <row r="3897" spans="3:19">
      <c r="C3897" s="167"/>
      <c r="R3897" s="165">
        <v>40409</v>
      </c>
      <c r="S3897" s="166">
        <v>80.599999999999994</v>
      </c>
    </row>
    <row r="3898" spans="3:19">
      <c r="C3898" s="167"/>
      <c r="R3898" s="165">
        <v>40410</v>
      </c>
      <c r="S3898" s="166">
        <v>79.2</v>
      </c>
    </row>
    <row r="3899" spans="3:19">
      <c r="C3899" s="167"/>
      <c r="R3899" s="165">
        <v>40411</v>
      </c>
      <c r="S3899" s="166">
        <v>79.7</v>
      </c>
    </row>
    <row r="3900" spans="3:19">
      <c r="C3900" s="167"/>
      <c r="R3900" s="165">
        <v>40412</v>
      </c>
      <c r="S3900" s="166">
        <v>79.599999999999994</v>
      </c>
    </row>
    <row r="3901" spans="3:19">
      <c r="C3901" s="167"/>
      <c r="R3901" s="165">
        <v>40413</v>
      </c>
      <c r="S3901" s="166">
        <v>80.400000000000006</v>
      </c>
    </row>
    <row r="3902" spans="3:19">
      <c r="C3902" s="167"/>
      <c r="R3902" s="165">
        <v>40414</v>
      </c>
      <c r="S3902" s="166">
        <v>81.900000000000006</v>
      </c>
    </row>
    <row r="3903" spans="3:19">
      <c r="C3903" s="167"/>
      <c r="R3903" s="165">
        <v>40415</v>
      </c>
      <c r="S3903" s="166">
        <v>80.7</v>
      </c>
    </row>
    <row r="3904" spans="3:19">
      <c r="C3904" s="167"/>
      <c r="R3904" s="165">
        <v>40416</v>
      </c>
      <c r="S3904" s="166">
        <v>80.2</v>
      </c>
    </row>
    <row r="3905" spans="3:19">
      <c r="C3905" s="167"/>
      <c r="R3905" s="165">
        <v>40417</v>
      </c>
      <c r="S3905" s="166">
        <v>79.900000000000006</v>
      </c>
    </row>
    <row r="3906" spans="3:19">
      <c r="C3906" s="167"/>
      <c r="R3906" s="165">
        <v>40418</v>
      </c>
      <c r="S3906" s="166">
        <v>80.099999999999994</v>
      </c>
    </row>
    <row r="3907" spans="3:19">
      <c r="C3907" s="167"/>
      <c r="R3907" s="165">
        <v>40419</v>
      </c>
      <c r="S3907" s="166">
        <v>79.8</v>
      </c>
    </row>
    <row r="3908" spans="3:19">
      <c r="C3908" s="167"/>
      <c r="R3908" s="165">
        <v>40420</v>
      </c>
      <c r="S3908" s="166">
        <v>80.2</v>
      </c>
    </row>
    <row r="3909" spans="3:19">
      <c r="C3909" s="167"/>
      <c r="R3909" s="165">
        <v>40421</v>
      </c>
      <c r="S3909" s="166">
        <v>81.3</v>
      </c>
    </row>
    <row r="3910" spans="3:19">
      <c r="C3910" s="167"/>
      <c r="R3910" s="165">
        <v>40422</v>
      </c>
      <c r="S3910" s="166">
        <v>80.599999999999994</v>
      </c>
    </row>
    <row r="3911" spans="3:19">
      <c r="C3911" s="167"/>
      <c r="R3911" s="165">
        <v>40423</v>
      </c>
      <c r="S3911" s="166">
        <v>78.8</v>
      </c>
    </row>
    <row r="3912" spans="3:19">
      <c r="C3912" s="167"/>
      <c r="R3912" s="165">
        <v>40424</v>
      </c>
      <c r="S3912" s="166">
        <v>78.2</v>
      </c>
    </row>
    <row r="3913" spans="3:19">
      <c r="C3913" s="167"/>
      <c r="R3913" s="165">
        <v>40425</v>
      </c>
      <c r="S3913" s="166">
        <v>77.2</v>
      </c>
    </row>
    <row r="3914" spans="3:19">
      <c r="C3914" s="167"/>
      <c r="R3914" s="165">
        <v>40426</v>
      </c>
      <c r="S3914" s="166">
        <v>76.3</v>
      </c>
    </row>
    <row r="3915" spans="3:19">
      <c r="C3915" s="167"/>
      <c r="R3915" s="165">
        <v>40427</v>
      </c>
      <c r="S3915" s="166">
        <v>76.3</v>
      </c>
    </row>
    <row r="3916" spans="3:19">
      <c r="C3916" s="167"/>
      <c r="R3916" s="165">
        <v>40428</v>
      </c>
      <c r="S3916" s="166">
        <v>77.3</v>
      </c>
    </row>
    <row r="3917" spans="3:19">
      <c r="C3917" s="167"/>
      <c r="R3917" s="165">
        <v>40429</v>
      </c>
      <c r="S3917" s="166">
        <v>78.599999999999994</v>
      </c>
    </row>
    <row r="3918" spans="3:19">
      <c r="C3918" s="167"/>
      <c r="R3918" s="165">
        <v>40430</v>
      </c>
      <c r="S3918" s="166">
        <v>77.5</v>
      </c>
    </row>
    <row r="3919" spans="3:19">
      <c r="C3919" s="167"/>
      <c r="R3919" s="165">
        <v>40431</v>
      </c>
      <c r="S3919" s="166">
        <v>78.099999999999994</v>
      </c>
    </row>
    <row r="3920" spans="3:19">
      <c r="C3920" s="167"/>
      <c r="R3920" s="165">
        <v>40432</v>
      </c>
      <c r="S3920" s="166">
        <v>76.099999999999994</v>
      </c>
    </row>
    <row r="3921" spans="3:19">
      <c r="C3921" s="167"/>
      <c r="R3921" s="165">
        <v>40433</v>
      </c>
      <c r="S3921" s="166">
        <v>75.8</v>
      </c>
    </row>
    <row r="3922" spans="3:19">
      <c r="C3922" s="167"/>
      <c r="R3922" s="165">
        <v>40434</v>
      </c>
      <c r="S3922" s="166">
        <v>76.599999999999994</v>
      </c>
    </row>
    <row r="3923" spans="3:19">
      <c r="C3923" s="167"/>
      <c r="R3923" s="165">
        <v>40435</v>
      </c>
      <c r="S3923" s="166">
        <v>77.2</v>
      </c>
    </row>
    <row r="3924" spans="3:19">
      <c r="C3924" s="167"/>
      <c r="R3924" s="165">
        <v>40436</v>
      </c>
      <c r="S3924" s="166">
        <v>77.099999999999994</v>
      </c>
    </row>
    <row r="3925" spans="3:19">
      <c r="C3925" s="167"/>
      <c r="R3925" s="165">
        <v>40437</v>
      </c>
      <c r="S3925" s="166">
        <v>76.3</v>
      </c>
    </row>
    <row r="3926" spans="3:19">
      <c r="C3926" s="167"/>
      <c r="R3926" s="165">
        <v>40438</v>
      </c>
      <c r="S3926" s="166">
        <v>75.7</v>
      </c>
    </row>
    <row r="3927" spans="3:19">
      <c r="C3927" s="167"/>
      <c r="R3927" s="165">
        <v>40439</v>
      </c>
      <c r="S3927" s="166">
        <v>74.5</v>
      </c>
    </row>
    <row r="3928" spans="3:19">
      <c r="C3928" s="167"/>
      <c r="R3928" s="165">
        <v>40440</v>
      </c>
      <c r="S3928" s="166">
        <v>75</v>
      </c>
    </row>
    <row r="3929" spans="3:19">
      <c r="C3929" s="167"/>
      <c r="R3929" s="165">
        <v>40441</v>
      </c>
      <c r="S3929" s="166">
        <v>74.599999999999994</v>
      </c>
    </row>
    <row r="3930" spans="3:19">
      <c r="C3930" s="167"/>
      <c r="R3930" s="165">
        <v>40442</v>
      </c>
      <c r="S3930" s="166">
        <v>75.599999999999994</v>
      </c>
    </row>
    <row r="3931" spans="3:19">
      <c r="C3931" s="167"/>
      <c r="R3931" s="165">
        <v>40443</v>
      </c>
      <c r="S3931" s="166">
        <v>75.3</v>
      </c>
    </row>
    <row r="3932" spans="3:19">
      <c r="C3932" s="167"/>
      <c r="R3932" s="165">
        <v>40444</v>
      </c>
      <c r="S3932" s="166">
        <v>74.5</v>
      </c>
    </row>
    <row r="3933" spans="3:19">
      <c r="C3933" s="167"/>
      <c r="R3933" s="165">
        <v>40445</v>
      </c>
      <c r="S3933" s="166">
        <v>74.3</v>
      </c>
    </row>
    <row r="3934" spans="3:19">
      <c r="C3934" s="167"/>
      <c r="R3934" s="165">
        <v>40446</v>
      </c>
      <c r="S3934" s="166">
        <v>73.599999999999994</v>
      </c>
    </row>
    <row r="3935" spans="3:19">
      <c r="C3935" s="167"/>
      <c r="R3935" s="165">
        <v>40447</v>
      </c>
      <c r="S3935" s="166">
        <v>72.5</v>
      </c>
    </row>
    <row r="3936" spans="3:19">
      <c r="C3936" s="167"/>
      <c r="R3936" s="165">
        <v>40448</v>
      </c>
      <c r="S3936" s="166">
        <v>73.3</v>
      </c>
    </row>
    <row r="3937" spans="3:19">
      <c r="C3937" s="167"/>
      <c r="R3937" s="165">
        <v>40449</v>
      </c>
      <c r="S3937" s="166">
        <v>74.099999999999994</v>
      </c>
    </row>
    <row r="3938" spans="3:19">
      <c r="C3938" s="167"/>
      <c r="R3938" s="165">
        <v>40450</v>
      </c>
      <c r="S3938" s="166">
        <v>73.599999999999994</v>
      </c>
    </row>
    <row r="3939" spans="3:19">
      <c r="C3939" s="167"/>
      <c r="R3939" s="165">
        <v>40451</v>
      </c>
      <c r="S3939" s="166">
        <v>71.8</v>
      </c>
    </row>
    <row r="3940" spans="3:19">
      <c r="C3940" s="167"/>
      <c r="R3940" s="165">
        <v>40452</v>
      </c>
      <c r="S3940" s="166">
        <v>71.400000000000006</v>
      </c>
    </row>
    <row r="3941" spans="3:19">
      <c r="C3941" s="167"/>
      <c r="R3941" s="165">
        <v>40453</v>
      </c>
      <c r="S3941" s="166">
        <v>70.2</v>
      </c>
    </row>
    <row r="3942" spans="3:19">
      <c r="C3942" s="167"/>
      <c r="R3942" s="165">
        <v>40454</v>
      </c>
      <c r="S3942" s="166">
        <v>69.099999999999994</v>
      </c>
    </row>
    <row r="3943" spans="3:19">
      <c r="C3943" s="167"/>
      <c r="R3943" s="165">
        <v>40455</v>
      </c>
      <c r="S3943" s="166">
        <v>69.7</v>
      </c>
    </row>
    <row r="3944" spans="3:19">
      <c r="C3944" s="167"/>
      <c r="R3944" s="165">
        <v>40456</v>
      </c>
      <c r="S3944" s="166">
        <v>72.2</v>
      </c>
    </row>
    <row r="3945" spans="3:19">
      <c r="C3945" s="167"/>
      <c r="R3945" s="165">
        <v>40457</v>
      </c>
      <c r="S3945" s="166">
        <v>73.7</v>
      </c>
    </row>
    <row r="3946" spans="3:19">
      <c r="C3946" s="167"/>
      <c r="R3946" s="165">
        <v>40458</v>
      </c>
      <c r="S3946" s="166">
        <v>73.400000000000006</v>
      </c>
    </row>
    <row r="3947" spans="3:19">
      <c r="C3947" s="167"/>
      <c r="R3947" s="165">
        <v>40459</v>
      </c>
      <c r="S3947" s="166">
        <v>72.7</v>
      </c>
    </row>
    <row r="3948" spans="3:19">
      <c r="C3948" s="167"/>
      <c r="R3948" s="165">
        <v>40460</v>
      </c>
      <c r="S3948" s="166">
        <v>73</v>
      </c>
    </row>
    <row r="3949" spans="3:19">
      <c r="C3949" s="167"/>
      <c r="R3949" s="165">
        <v>40461</v>
      </c>
      <c r="S3949" s="166">
        <v>72</v>
      </c>
    </row>
    <row r="3950" spans="3:19">
      <c r="C3950" s="167"/>
      <c r="R3950" s="165">
        <v>40462</v>
      </c>
      <c r="S3950" s="166">
        <v>73.599999999999994</v>
      </c>
    </row>
    <row r="3951" spans="3:19">
      <c r="C3951" s="167"/>
      <c r="R3951" s="165">
        <v>40463</v>
      </c>
      <c r="S3951" s="166">
        <v>74.2</v>
      </c>
    </row>
    <row r="3952" spans="3:19">
      <c r="C3952" s="167"/>
      <c r="R3952" s="165">
        <v>40464</v>
      </c>
      <c r="S3952" s="166">
        <v>73.599999999999994</v>
      </c>
    </row>
    <row r="3953" spans="3:19">
      <c r="C3953" s="167"/>
      <c r="R3953" s="165">
        <v>40465</v>
      </c>
      <c r="S3953" s="166">
        <v>73.5</v>
      </c>
    </row>
    <row r="3954" spans="3:19">
      <c r="C3954" s="167"/>
      <c r="R3954" s="165">
        <v>40466</v>
      </c>
      <c r="S3954" s="166">
        <v>73.8</v>
      </c>
    </row>
    <row r="3955" spans="3:19">
      <c r="C3955" s="167"/>
      <c r="R3955" s="165">
        <v>40467</v>
      </c>
      <c r="S3955" s="166">
        <v>73.3</v>
      </c>
    </row>
    <row r="3956" spans="3:19">
      <c r="C3956" s="167"/>
      <c r="R3956" s="165">
        <v>40468</v>
      </c>
      <c r="S3956" s="166">
        <v>72.900000000000006</v>
      </c>
    </row>
    <row r="3957" spans="3:19">
      <c r="C3957" s="167"/>
      <c r="R3957" s="165">
        <v>40469</v>
      </c>
      <c r="S3957" s="166">
        <v>71.900000000000006</v>
      </c>
    </row>
    <row r="3958" spans="3:19">
      <c r="C3958" s="167"/>
      <c r="R3958" s="165">
        <v>40470</v>
      </c>
      <c r="S3958" s="166">
        <v>72.3</v>
      </c>
    </row>
    <row r="3959" spans="3:19">
      <c r="C3959" s="167"/>
      <c r="R3959" s="165">
        <v>40471</v>
      </c>
      <c r="S3959" s="166">
        <v>72.3</v>
      </c>
    </row>
    <row r="3960" spans="3:19">
      <c r="C3960" s="167"/>
      <c r="R3960" s="165">
        <v>40472</v>
      </c>
      <c r="S3960" s="166">
        <v>70.3</v>
      </c>
    </row>
    <row r="3961" spans="3:19">
      <c r="C3961" s="167"/>
      <c r="R3961" s="165">
        <v>40473</v>
      </c>
      <c r="S3961" s="166">
        <v>70.3</v>
      </c>
    </row>
    <row r="3962" spans="3:19">
      <c r="C3962" s="167"/>
      <c r="R3962" s="165">
        <v>40474</v>
      </c>
      <c r="S3962" s="166">
        <v>68.900000000000006</v>
      </c>
    </row>
    <row r="3963" spans="3:19">
      <c r="C3963" s="167"/>
      <c r="R3963" s="165">
        <v>40475</v>
      </c>
      <c r="S3963" s="166">
        <v>68</v>
      </c>
    </row>
    <row r="3964" spans="3:19">
      <c r="C3964" s="167"/>
      <c r="R3964" s="165">
        <v>40476</v>
      </c>
      <c r="S3964" s="166">
        <v>67.599999999999994</v>
      </c>
    </row>
    <row r="3965" spans="3:19">
      <c r="C3965" s="167"/>
      <c r="R3965" s="165">
        <v>40477</v>
      </c>
      <c r="S3965" s="166">
        <v>67</v>
      </c>
    </row>
    <row r="3966" spans="3:19">
      <c r="C3966" s="167"/>
      <c r="R3966" s="165">
        <v>40478</v>
      </c>
      <c r="S3966" s="166">
        <v>66.599999999999994</v>
      </c>
    </row>
    <row r="3967" spans="3:19">
      <c r="C3967" s="167"/>
      <c r="R3967" s="165">
        <v>40479</v>
      </c>
      <c r="S3967" s="166">
        <v>65.5</v>
      </c>
    </row>
    <row r="3968" spans="3:19">
      <c r="C3968" s="167"/>
      <c r="R3968" s="165">
        <v>40480</v>
      </c>
      <c r="S3968" s="166">
        <v>65.400000000000006</v>
      </c>
    </row>
    <row r="3969" spans="3:19">
      <c r="C3969" s="167"/>
      <c r="R3969" s="165">
        <v>40481</v>
      </c>
      <c r="S3969" s="166">
        <v>66.3</v>
      </c>
    </row>
    <row r="3970" spans="3:19">
      <c r="C3970" s="167"/>
      <c r="R3970" s="165">
        <v>40482</v>
      </c>
      <c r="S3970" s="166">
        <v>65</v>
      </c>
    </row>
    <row r="3971" spans="3:19">
      <c r="C3971" s="167"/>
      <c r="R3971" s="165">
        <v>40483</v>
      </c>
      <c r="S3971" s="166">
        <v>68.5</v>
      </c>
    </row>
    <row r="3972" spans="3:19">
      <c r="C3972" s="167"/>
      <c r="R3972" s="165">
        <v>40484</v>
      </c>
      <c r="S3972" s="166">
        <v>71.3</v>
      </c>
    </row>
    <row r="3973" spans="3:19">
      <c r="C3973" s="167"/>
      <c r="R3973" s="165">
        <v>40485</v>
      </c>
      <c r="S3973" s="166">
        <v>71.5</v>
      </c>
    </row>
    <row r="3974" spans="3:19">
      <c r="C3974" s="167"/>
      <c r="R3974" s="165">
        <v>40486</v>
      </c>
      <c r="S3974" s="166">
        <v>70.5</v>
      </c>
    </row>
    <row r="3975" spans="3:19">
      <c r="C3975" s="167"/>
      <c r="R3975" s="165">
        <v>40487</v>
      </c>
      <c r="S3975" s="166">
        <v>69</v>
      </c>
    </row>
    <row r="3976" spans="3:19">
      <c r="C3976" s="167"/>
      <c r="R3976" s="165">
        <v>40488</v>
      </c>
      <c r="S3976" s="166">
        <v>67.5</v>
      </c>
    </row>
    <row r="3977" spans="3:19">
      <c r="C3977" s="167"/>
      <c r="R3977" s="165">
        <v>40489</v>
      </c>
      <c r="S3977" s="166">
        <v>67.400000000000006</v>
      </c>
    </row>
    <row r="3978" spans="3:19">
      <c r="C3978" s="167"/>
      <c r="R3978" s="165">
        <v>40490</v>
      </c>
      <c r="S3978" s="166">
        <v>68.7</v>
      </c>
    </row>
    <row r="3979" spans="3:19">
      <c r="C3979" s="167"/>
      <c r="R3979" s="165">
        <v>40491</v>
      </c>
      <c r="S3979" s="166">
        <v>71.2</v>
      </c>
    </row>
    <row r="3980" spans="3:19">
      <c r="C3980" s="167"/>
      <c r="R3980" s="165">
        <v>40492</v>
      </c>
      <c r="S3980" s="166">
        <v>71.5</v>
      </c>
    </row>
    <row r="3981" spans="3:19">
      <c r="C3981" s="167"/>
      <c r="R3981" s="165">
        <v>40493</v>
      </c>
      <c r="S3981" s="166">
        <v>72.3</v>
      </c>
    </row>
    <row r="3982" spans="3:19">
      <c r="C3982" s="167"/>
      <c r="R3982" s="165">
        <v>40494</v>
      </c>
      <c r="S3982" s="166">
        <v>73.099999999999994</v>
      </c>
    </row>
    <row r="3983" spans="3:19">
      <c r="C3983" s="167"/>
      <c r="R3983" s="165">
        <v>40495</v>
      </c>
      <c r="S3983" s="166">
        <v>72.099999999999994</v>
      </c>
    </row>
    <row r="3984" spans="3:19">
      <c r="C3984" s="167"/>
      <c r="R3984" s="165">
        <v>40496</v>
      </c>
      <c r="S3984" s="166">
        <v>72</v>
      </c>
    </row>
    <row r="3985" spans="3:19">
      <c r="C3985" s="167"/>
      <c r="R3985" s="165">
        <v>40497</v>
      </c>
      <c r="S3985" s="166">
        <v>74.5</v>
      </c>
    </row>
    <row r="3986" spans="3:19">
      <c r="C3986" s="167"/>
      <c r="R3986" s="165">
        <v>40498</v>
      </c>
      <c r="S3986" s="166">
        <v>76</v>
      </c>
    </row>
    <row r="3987" spans="3:19">
      <c r="C3987" s="167"/>
      <c r="R3987" s="165">
        <v>40499</v>
      </c>
      <c r="S3987" s="166">
        <v>77.599999999999994</v>
      </c>
    </row>
    <row r="3988" spans="3:19">
      <c r="C3988" s="167"/>
      <c r="R3988" s="165">
        <v>40500</v>
      </c>
      <c r="S3988" s="166">
        <v>77.3</v>
      </c>
    </row>
    <row r="3989" spans="3:19">
      <c r="C3989" s="167"/>
      <c r="R3989" s="165">
        <v>40501</v>
      </c>
      <c r="S3989" s="166">
        <v>78.400000000000006</v>
      </c>
    </row>
    <row r="3990" spans="3:19">
      <c r="C3990" s="167"/>
      <c r="R3990" s="165">
        <v>40502</v>
      </c>
      <c r="S3990" s="166">
        <v>79.7</v>
      </c>
    </row>
    <row r="3991" spans="3:19">
      <c r="C3991" s="167"/>
      <c r="R3991" s="165">
        <v>40503</v>
      </c>
      <c r="S3991" s="166">
        <v>81.5</v>
      </c>
    </row>
    <row r="3992" spans="3:19">
      <c r="C3992" s="167"/>
      <c r="R3992" s="165">
        <v>40504</v>
      </c>
      <c r="S3992" s="166">
        <v>83.9</v>
      </c>
    </row>
    <row r="3993" spans="3:19">
      <c r="C3993" s="167"/>
      <c r="R3993" s="165">
        <v>40505</v>
      </c>
      <c r="S3993" s="166">
        <v>84.4</v>
      </c>
    </row>
    <row r="3994" spans="3:19">
      <c r="C3994" s="167"/>
      <c r="R3994" s="165">
        <v>40506</v>
      </c>
      <c r="S3994" s="166">
        <v>88.3</v>
      </c>
    </row>
    <row r="3995" spans="3:19">
      <c r="C3995" s="167"/>
      <c r="R3995" s="165">
        <v>40507</v>
      </c>
      <c r="S3995" s="166">
        <v>89.8</v>
      </c>
    </row>
    <row r="3996" spans="3:19">
      <c r="C3996" s="167"/>
      <c r="R3996" s="165">
        <v>40508</v>
      </c>
      <c r="S3996" s="166">
        <v>88.9</v>
      </c>
    </row>
    <row r="3997" spans="3:19">
      <c r="C3997" s="167"/>
      <c r="R3997" s="165">
        <v>40509</v>
      </c>
      <c r="S3997" s="166">
        <v>89.2</v>
      </c>
    </row>
    <row r="3998" spans="3:19">
      <c r="C3998" s="167"/>
      <c r="R3998" s="165">
        <v>40510</v>
      </c>
      <c r="S3998" s="166">
        <v>88.9</v>
      </c>
    </row>
    <row r="3999" spans="3:19">
      <c r="C3999" s="167"/>
      <c r="R3999" s="165">
        <v>40511</v>
      </c>
      <c r="S3999" s="166">
        <v>90.9</v>
      </c>
    </row>
    <row r="4000" spans="3:19">
      <c r="C4000" s="167"/>
      <c r="R4000" s="165">
        <v>40512</v>
      </c>
      <c r="S4000" s="166">
        <v>95.6</v>
      </c>
    </row>
    <row r="4001" spans="3:19">
      <c r="C4001" s="167"/>
      <c r="R4001" s="165">
        <v>40513</v>
      </c>
      <c r="S4001" s="166">
        <v>94.4</v>
      </c>
    </row>
    <row r="4002" spans="3:19">
      <c r="C4002" s="167"/>
      <c r="R4002" s="165">
        <v>40514</v>
      </c>
      <c r="S4002" s="166">
        <v>93.4</v>
      </c>
    </row>
    <row r="4003" spans="3:19">
      <c r="C4003" s="167"/>
      <c r="R4003" s="165">
        <v>40515</v>
      </c>
      <c r="S4003" s="166">
        <v>93.5</v>
      </c>
    </row>
    <row r="4004" spans="3:19">
      <c r="C4004" s="167"/>
      <c r="R4004" s="165">
        <v>40516</v>
      </c>
      <c r="S4004" s="166">
        <v>93.8</v>
      </c>
    </row>
    <row r="4005" spans="3:19">
      <c r="C4005" s="167"/>
      <c r="R4005" s="165">
        <v>40517</v>
      </c>
      <c r="S4005" s="166">
        <v>93.4</v>
      </c>
    </row>
    <row r="4006" spans="3:19">
      <c r="C4006" s="167"/>
      <c r="R4006" s="165">
        <v>40518</v>
      </c>
      <c r="S4006" s="166">
        <v>95.2</v>
      </c>
    </row>
    <row r="4007" spans="3:19">
      <c r="C4007" s="167"/>
      <c r="R4007" s="165">
        <v>40519</v>
      </c>
      <c r="S4007" s="166">
        <v>97.2</v>
      </c>
    </row>
    <row r="4008" spans="3:19">
      <c r="C4008" s="167"/>
      <c r="R4008" s="165">
        <v>40520</v>
      </c>
      <c r="S4008" s="166">
        <v>96.4</v>
      </c>
    </row>
    <row r="4009" spans="3:19">
      <c r="C4009" s="167"/>
      <c r="R4009" s="165">
        <v>40521</v>
      </c>
      <c r="S4009" s="166">
        <v>95</v>
      </c>
    </row>
    <row r="4010" spans="3:19">
      <c r="C4010" s="167"/>
      <c r="R4010" s="165">
        <v>40522</v>
      </c>
      <c r="S4010" s="166">
        <v>94.4</v>
      </c>
    </row>
    <row r="4011" spans="3:19">
      <c r="C4011" s="167"/>
      <c r="R4011" s="165">
        <v>40523</v>
      </c>
      <c r="S4011" s="166">
        <v>93.2</v>
      </c>
    </row>
    <row r="4012" spans="3:19">
      <c r="C4012" s="167"/>
      <c r="R4012" s="165">
        <v>40524</v>
      </c>
      <c r="S4012" s="166">
        <v>93</v>
      </c>
    </row>
    <row r="4013" spans="3:19">
      <c r="C4013" s="167"/>
      <c r="R4013" s="165">
        <v>40525</v>
      </c>
      <c r="S4013" s="166">
        <v>93.9</v>
      </c>
    </row>
    <row r="4014" spans="3:19">
      <c r="C4014" s="167"/>
      <c r="R4014" s="165">
        <v>40526</v>
      </c>
      <c r="S4014" s="166">
        <v>93.8</v>
      </c>
    </row>
    <row r="4015" spans="3:19">
      <c r="C4015" s="167"/>
      <c r="R4015" s="165">
        <v>40527</v>
      </c>
      <c r="S4015" s="166">
        <v>92.1</v>
      </c>
    </row>
    <row r="4016" spans="3:19">
      <c r="C4016" s="167"/>
      <c r="R4016" s="165">
        <v>40528</v>
      </c>
      <c r="S4016" s="166">
        <v>92.7</v>
      </c>
    </row>
    <row r="4017" spans="3:19">
      <c r="C4017" s="167"/>
      <c r="R4017" s="165">
        <v>40529</v>
      </c>
      <c r="S4017" s="166">
        <v>93.6</v>
      </c>
    </row>
    <row r="4018" spans="3:19">
      <c r="C4018" s="167"/>
      <c r="R4018" s="165">
        <v>40530</v>
      </c>
      <c r="S4018" s="166">
        <v>93.8</v>
      </c>
    </row>
    <row r="4019" spans="3:19">
      <c r="C4019" s="167"/>
      <c r="R4019" s="165">
        <v>40531</v>
      </c>
      <c r="S4019" s="166">
        <v>93.3</v>
      </c>
    </row>
    <row r="4020" spans="3:19">
      <c r="C4020" s="167"/>
      <c r="R4020" s="165">
        <v>40532</v>
      </c>
      <c r="S4020" s="166">
        <v>94.9</v>
      </c>
    </row>
    <row r="4021" spans="3:19">
      <c r="C4021" s="167"/>
      <c r="R4021" s="165">
        <v>40533</v>
      </c>
      <c r="S4021" s="166">
        <v>96.1</v>
      </c>
    </row>
    <row r="4022" spans="3:19">
      <c r="C4022" s="167"/>
      <c r="R4022" s="165">
        <v>40534</v>
      </c>
      <c r="S4022" s="166">
        <v>97.8</v>
      </c>
    </row>
    <row r="4023" spans="3:19">
      <c r="C4023" s="167"/>
      <c r="R4023" s="165">
        <v>40535</v>
      </c>
      <c r="S4023" s="166">
        <v>99.4</v>
      </c>
    </row>
    <row r="4024" spans="3:19">
      <c r="C4024" s="167"/>
      <c r="R4024" s="165">
        <v>40536</v>
      </c>
      <c r="S4024" s="166">
        <v>98</v>
      </c>
    </row>
    <row r="4025" spans="3:19">
      <c r="C4025" s="167"/>
      <c r="R4025" s="165">
        <v>40537</v>
      </c>
      <c r="S4025" s="166">
        <v>99.4</v>
      </c>
    </row>
    <row r="4026" spans="3:19">
      <c r="C4026" s="167"/>
      <c r="R4026" s="165">
        <v>40538</v>
      </c>
      <c r="S4026" s="166">
        <v>101</v>
      </c>
    </row>
    <row r="4027" spans="3:19">
      <c r="C4027" s="167"/>
      <c r="R4027" s="165">
        <v>40539</v>
      </c>
      <c r="S4027" s="166">
        <v>101.7</v>
      </c>
    </row>
    <row r="4028" spans="3:19">
      <c r="C4028" s="167"/>
      <c r="R4028" s="165">
        <v>40540</v>
      </c>
      <c r="S4028" s="166">
        <v>103.9</v>
      </c>
    </row>
    <row r="4029" spans="3:19">
      <c r="C4029" s="167"/>
      <c r="R4029" s="165">
        <v>40541</v>
      </c>
      <c r="S4029" s="166">
        <v>100.4</v>
      </c>
    </row>
    <row r="4030" spans="3:19">
      <c r="C4030" s="167"/>
      <c r="R4030" s="165">
        <v>40542</v>
      </c>
      <c r="S4030" s="166">
        <v>99.6</v>
      </c>
    </row>
    <row r="4031" spans="3:19">
      <c r="C4031" s="167"/>
      <c r="R4031" s="165">
        <v>40543</v>
      </c>
      <c r="S4031" s="166">
        <v>98</v>
      </c>
    </row>
    <row r="4032" spans="3:19">
      <c r="C4032" s="167"/>
      <c r="R4032" s="165">
        <v>40544</v>
      </c>
      <c r="S4032" s="166">
        <v>97.5</v>
      </c>
    </row>
    <row r="4033" spans="3:19">
      <c r="C4033" s="167"/>
      <c r="R4033" s="165">
        <v>40545</v>
      </c>
      <c r="S4033" s="166">
        <v>96.6</v>
      </c>
    </row>
    <row r="4034" spans="3:19">
      <c r="C4034" s="167"/>
      <c r="R4034" s="165">
        <v>40546</v>
      </c>
      <c r="S4034" s="166">
        <v>96.1</v>
      </c>
    </row>
    <row r="4035" spans="3:19">
      <c r="C4035" s="167"/>
      <c r="R4035" s="165">
        <v>40547</v>
      </c>
      <c r="S4035" s="166">
        <v>98.7</v>
      </c>
    </row>
    <row r="4036" spans="3:19">
      <c r="C4036" s="167"/>
      <c r="R4036" s="165">
        <v>40548</v>
      </c>
      <c r="S4036" s="166">
        <v>96.5</v>
      </c>
    </row>
    <row r="4037" spans="3:19">
      <c r="C4037" s="167"/>
      <c r="R4037" s="165">
        <v>40549</v>
      </c>
      <c r="S4037" s="166">
        <v>94.7</v>
      </c>
    </row>
    <row r="4038" spans="3:19">
      <c r="C4038" s="167"/>
      <c r="R4038" s="165">
        <v>40550</v>
      </c>
      <c r="S4038" s="166">
        <v>94.9</v>
      </c>
    </row>
    <row r="4039" spans="3:19">
      <c r="C4039" s="167"/>
      <c r="R4039" s="165">
        <v>40551</v>
      </c>
      <c r="S4039" s="166">
        <v>94.7</v>
      </c>
    </row>
    <row r="4040" spans="3:19">
      <c r="C4040" s="167"/>
      <c r="R4040" s="165">
        <v>40552</v>
      </c>
      <c r="S4040" s="166">
        <v>95.4</v>
      </c>
    </row>
    <row r="4041" spans="3:19">
      <c r="C4041" s="167"/>
      <c r="R4041" s="165">
        <v>40553</v>
      </c>
      <c r="S4041" s="166">
        <v>96.9</v>
      </c>
    </row>
    <row r="4042" spans="3:19">
      <c r="C4042" s="167"/>
      <c r="R4042" s="165">
        <v>40554</v>
      </c>
      <c r="S4042" s="166">
        <v>97.5</v>
      </c>
    </row>
    <row r="4043" spans="3:19">
      <c r="C4043" s="167"/>
      <c r="R4043" s="165">
        <v>40555</v>
      </c>
      <c r="S4043" s="166">
        <v>97.6</v>
      </c>
    </row>
    <row r="4044" spans="3:19">
      <c r="C4044" s="167"/>
      <c r="R4044" s="165">
        <v>40556</v>
      </c>
      <c r="S4044" s="166">
        <v>97.4</v>
      </c>
    </row>
    <row r="4045" spans="3:19">
      <c r="C4045" s="167"/>
      <c r="R4045" s="165">
        <v>40557</v>
      </c>
      <c r="S4045" s="166">
        <v>97.2</v>
      </c>
    </row>
    <row r="4046" spans="3:19">
      <c r="C4046" s="167"/>
      <c r="R4046" s="165">
        <v>40558</v>
      </c>
      <c r="S4046" s="166">
        <v>95</v>
      </c>
    </row>
    <row r="4047" spans="3:19">
      <c r="C4047" s="167"/>
      <c r="R4047" s="165">
        <v>40559</v>
      </c>
      <c r="S4047" s="166">
        <v>92.5</v>
      </c>
    </row>
    <row r="4048" spans="3:19">
      <c r="C4048" s="167"/>
      <c r="R4048" s="165">
        <v>40560</v>
      </c>
      <c r="S4048" s="166">
        <v>92.9</v>
      </c>
    </row>
    <row r="4049" spans="3:19">
      <c r="C4049" s="167"/>
      <c r="R4049" s="165">
        <v>40561</v>
      </c>
      <c r="S4049" s="166">
        <v>91.8</v>
      </c>
    </row>
    <row r="4050" spans="3:19">
      <c r="C4050" s="167"/>
      <c r="R4050" s="165">
        <v>40562</v>
      </c>
      <c r="S4050" s="166">
        <v>89.6</v>
      </c>
    </row>
    <row r="4051" spans="3:19">
      <c r="C4051" s="167"/>
      <c r="R4051" s="165">
        <v>40563</v>
      </c>
      <c r="S4051" s="166">
        <v>86.4</v>
      </c>
    </row>
    <row r="4052" spans="3:19">
      <c r="C4052" s="167"/>
      <c r="R4052" s="165">
        <v>40564</v>
      </c>
      <c r="S4052" s="166">
        <v>83.9</v>
      </c>
    </row>
    <row r="4053" spans="3:19">
      <c r="C4053" s="167"/>
      <c r="R4053" s="165">
        <v>40565</v>
      </c>
      <c r="S4053" s="166">
        <v>81.8</v>
      </c>
    </row>
    <row r="4054" spans="3:19">
      <c r="C4054" s="167"/>
      <c r="R4054" s="165">
        <v>40566</v>
      </c>
      <c r="S4054" s="166">
        <v>80</v>
      </c>
    </row>
    <row r="4055" spans="3:19">
      <c r="C4055" s="167"/>
      <c r="R4055" s="165">
        <v>40567</v>
      </c>
      <c r="S4055" s="166">
        <v>79.2</v>
      </c>
    </row>
    <row r="4056" spans="3:19">
      <c r="C4056" s="167"/>
      <c r="R4056" s="165">
        <v>40568</v>
      </c>
      <c r="S4056" s="166">
        <v>82.5</v>
      </c>
    </row>
    <row r="4057" spans="3:19">
      <c r="C4057" s="167"/>
      <c r="R4057" s="165">
        <v>40569</v>
      </c>
      <c r="S4057" s="166">
        <v>83.4</v>
      </c>
    </row>
    <row r="4058" spans="3:19">
      <c r="C4058" s="167"/>
      <c r="R4058" s="165">
        <v>40570</v>
      </c>
      <c r="S4058" s="166">
        <v>81.2</v>
      </c>
    </row>
    <row r="4059" spans="3:19">
      <c r="C4059" s="167"/>
      <c r="R4059" s="165">
        <v>40571</v>
      </c>
      <c r="S4059" s="166">
        <v>81.7</v>
      </c>
    </row>
    <row r="4060" spans="3:19">
      <c r="C4060" s="167"/>
      <c r="R4060" s="165">
        <v>40572</v>
      </c>
      <c r="S4060" s="166">
        <v>78.5</v>
      </c>
    </row>
    <row r="4061" spans="3:19">
      <c r="C4061" s="167"/>
      <c r="R4061" s="165">
        <v>40573</v>
      </c>
      <c r="S4061" s="166">
        <v>78.5</v>
      </c>
    </row>
    <row r="4062" spans="3:19">
      <c r="C4062" s="167"/>
      <c r="R4062" s="165">
        <v>40574</v>
      </c>
      <c r="S4062" s="166">
        <v>78.7</v>
      </c>
    </row>
    <row r="4063" spans="3:19">
      <c r="C4063" s="167"/>
      <c r="R4063" s="165">
        <v>40575</v>
      </c>
      <c r="S4063" s="166">
        <v>80.599999999999994</v>
      </c>
    </row>
    <row r="4064" spans="3:19">
      <c r="C4064" s="167"/>
      <c r="R4064" s="165">
        <v>40576</v>
      </c>
      <c r="S4064" s="166">
        <v>81.400000000000006</v>
      </c>
    </row>
    <row r="4065" spans="3:19">
      <c r="C4065" s="167"/>
      <c r="R4065" s="165">
        <v>40577</v>
      </c>
      <c r="S4065" s="166">
        <v>81.2</v>
      </c>
    </row>
    <row r="4066" spans="3:19">
      <c r="C4066" s="167"/>
      <c r="R4066" s="165">
        <v>40578</v>
      </c>
      <c r="S4066" s="166">
        <v>82.9</v>
      </c>
    </row>
    <row r="4067" spans="3:19">
      <c r="C4067" s="167"/>
      <c r="R4067" s="165">
        <v>40579</v>
      </c>
      <c r="S4067" s="166">
        <v>82.6</v>
      </c>
    </row>
    <row r="4068" spans="3:19">
      <c r="C4068" s="167"/>
      <c r="R4068" s="165">
        <v>40580</v>
      </c>
      <c r="S4068" s="166">
        <v>81.900000000000006</v>
      </c>
    </row>
    <row r="4069" spans="3:19">
      <c r="C4069" s="167"/>
      <c r="R4069" s="165">
        <v>40581</v>
      </c>
      <c r="S4069" s="166">
        <v>81.099999999999994</v>
      </c>
    </row>
    <row r="4070" spans="3:19">
      <c r="C4070" s="167"/>
      <c r="R4070" s="165">
        <v>40582</v>
      </c>
      <c r="S4070" s="166">
        <v>80.2</v>
      </c>
    </row>
    <row r="4071" spans="3:19">
      <c r="C4071" s="167"/>
      <c r="R4071" s="165">
        <v>40583</v>
      </c>
      <c r="S4071" s="166">
        <v>79.900000000000006</v>
      </c>
    </row>
    <row r="4072" spans="3:19">
      <c r="C4072" s="167"/>
      <c r="R4072" s="165">
        <v>40584</v>
      </c>
      <c r="S4072" s="166">
        <v>80.400000000000006</v>
      </c>
    </row>
    <row r="4073" spans="3:19">
      <c r="C4073" s="167"/>
      <c r="R4073" s="165">
        <v>40585</v>
      </c>
      <c r="S4073" s="166">
        <v>81.2</v>
      </c>
    </row>
    <row r="4074" spans="3:19">
      <c r="C4074" s="167"/>
      <c r="R4074" s="165">
        <v>40586</v>
      </c>
      <c r="S4074" s="166">
        <v>81.099999999999994</v>
      </c>
    </row>
    <row r="4075" spans="3:19">
      <c r="C4075" s="167"/>
      <c r="R4075" s="165">
        <v>40587</v>
      </c>
      <c r="S4075" s="166">
        <v>81.2</v>
      </c>
    </row>
    <row r="4076" spans="3:19">
      <c r="C4076" s="167"/>
      <c r="R4076" s="165">
        <v>40588</v>
      </c>
      <c r="S4076" s="166">
        <v>81.400000000000006</v>
      </c>
    </row>
    <row r="4077" spans="3:19">
      <c r="C4077" s="167"/>
      <c r="R4077" s="165">
        <v>40589</v>
      </c>
      <c r="S4077" s="166">
        <v>82.2</v>
      </c>
    </row>
    <row r="4078" spans="3:19">
      <c r="C4078" s="167"/>
      <c r="R4078" s="165">
        <v>40590</v>
      </c>
      <c r="S4078" s="166">
        <v>81.2</v>
      </c>
    </row>
    <row r="4079" spans="3:19">
      <c r="C4079" s="167"/>
      <c r="R4079" s="165">
        <v>40591</v>
      </c>
      <c r="S4079" s="166">
        <v>82.3</v>
      </c>
    </row>
    <row r="4080" spans="3:19">
      <c r="C4080" s="167"/>
      <c r="R4080" s="165">
        <v>40592</v>
      </c>
      <c r="S4080" s="166">
        <v>82.4</v>
      </c>
    </row>
    <row r="4081" spans="3:19">
      <c r="C4081" s="167"/>
      <c r="R4081" s="165">
        <v>40593</v>
      </c>
      <c r="S4081" s="166">
        <v>83</v>
      </c>
    </row>
    <row r="4082" spans="3:19">
      <c r="C4082" s="167"/>
      <c r="R4082" s="165">
        <v>40594</v>
      </c>
      <c r="S4082" s="166">
        <v>82.1</v>
      </c>
    </row>
    <row r="4083" spans="3:19">
      <c r="C4083" s="167"/>
      <c r="R4083" s="165">
        <v>40595</v>
      </c>
      <c r="S4083" s="166">
        <v>83.6</v>
      </c>
    </row>
    <row r="4084" spans="3:19">
      <c r="C4084" s="167"/>
      <c r="R4084" s="165">
        <v>40596</v>
      </c>
      <c r="S4084" s="166">
        <v>86.7</v>
      </c>
    </row>
    <row r="4085" spans="3:19">
      <c r="C4085" s="167"/>
      <c r="R4085" s="165">
        <v>40597</v>
      </c>
      <c r="S4085" s="166">
        <v>85.6</v>
      </c>
    </row>
    <row r="4086" spans="3:19">
      <c r="C4086" s="167"/>
      <c r="R4086" s="165">
        <v>40598</v>
      </c>
      <c r="S4086" s="166">
        <v>83.5</v>
      </c>
    </row>
    <row r="4087" spans="3:19">
      <c r="C4087" s="167"/>
      <c r="R4087" s="165">
        <v>40599</v>
      </c>
      <c r="S4087" s="166">
        <v>84.3</v>
      </c>
    </row>
    <row r="4088" spans="3:19">
      <c r="C4088" s="167"/>
      <c r="R4088" s="165">
        <v>40600</v>
      </c>
      <c r="S4088" s="166">
        <v>86.3</v>
      </c>
    </row>
    <row r="4089" spans="3:19">
      <c r="C4089" s="167"/>
      <c r="R4089" s="165">
        <v>40601</v>
      </c>
      <c r="S4089" s="166">
        <v>86.1</v>
      </c>
    </row>
    <row r="4090" spans="3:19">
      <c r="C4090" s="167">
        <v>800</v>
      </c>
      <c r="R4090" s="165">
        <v>40602</v>
      </c>
      <c r="S4090" s="166">
        <v>87.5</v>
      </c>
    </row>
    <row r="4091" spans="3:19">
      <c r="C4091" s="167">
        <v>800</v>
      </c>
      <c r="R4091" s="165">
        <v>40603</v>
      </c>
      <c r="S4091" s="166">
        <v>92</v>
      </c>
    </row>
    <row r="4092" spans="3:19">
      <c r="C4092" s="167"/>
      <c r="R4092" s="165">
        <v>40604</v>
      </c>
      <c r="S4092" s="166">
        <v>93.2</v>
      </c>
    </row>
    <row r="4093" spans="3:19">
      <c r="C4093" s="167"/>
      <c r="R4093" s="165">
        <v>40605</v>
      </c>
      <c r="S4093" s="166">
        <v>94.4</v>
      </c>
    </row>
    <row r="4094" spans="3:19">
      <c r="C4094" s="167"/>
      <c r="R4094" s="165">
        <v>40606</v>
      </c>
      <c r="S4094" s="166">
        <v>95.1</v>
      </c>
    </row>
    <row r="4095" spans="3:19">
      <c r="C4095" s="167"/>
      <c r="R4095" s="165">
        <v>40607</v>
      </c>
      <c r="S4095" s="166">
        <v>94.3</v>
      </c>
    </row>
    <row r="4096" spans="3:19">
      <c r="C4096" s="167"/>
      <c r="R4096" s="165">
        <v>40608</v>
      </c>
      <c r="S4096" s="166">
        <v>92.8</v>
      </c>
    </row>
    <row r="4097" spans="3:19">
      <c r="C4097" s="167"/>
      <c r="R4097" s="165">
        <v>40609</v>
      </c>
      <c r="S4097" s="166">
        <v>95.2</v>
      </c>
    </row>
    <row r="4098" spans="3:19">
      <c r="C4098" s="167"/>
      <c r="R4098" s="165">
        <v>40610</v>
      </c>
      <c r="S4098" s="166">
        <v>99</v>
      </c>
    </row>
    <row r="4099" spans="3:19">
      <c r="C4099" s="167"/>
      <c r="R4099" s="165">
        <v>40611</v>
      </c>
      <c r="S4099" s="166">
        <v>103.7</v>
      </c>
    </row>
    <row r="4100" spans="3:19">
      <c r="C4100" s="167"/>
      <c r="R4100" s="165">
        <v>40612</v>
      </c>
      <c r="S4100" s="166">
        <v>106.4</v>
      </c>
    </row>
    <row r="4101" spans="3:19">
      <c r="C4101" s="167"/>
      <c r="R4101" s="165">
        <v>40613</v>
      </c>
      <c r="S4101" s="166">
        <v>108</v>
      </c>
    </row>
    <row r="4102" spans="3:19">
      <c r="C4102" s="167"/>
      <c r="R4102" s="165">
        <v>40614</v>
      </c>
      <c r="S4102" s="166">
        <v>107.7</v>
      </c>
    </row>
    <row r="4103" spans="3:19">
      <c r="C4103" s="167"/>
      <c r="R4103" s="165">
        <v>40615</v>
      </c>
      <c r="S4103" s="166">
        <v>107.9</v>
      </c>
    </row>
    <row r="4104" spans="3:19">
      <c r="C4104" s="167"/>
      <c r="R4104" s="165">
        <v>40616</v>
      </c>
      <c r="S4104" s="166">
        <v>108.8</v>
      </c>
    </row>
    <row r="4105" spans="3:19">
      <c r="C4105" s="167"/>
      <c r="R4105" s="165">
        <v>40617</v>
      </c>
      <c r="S4105" s="166">
        <v>111.2</v>
      </c>
    </row>
    <row r="4106" spans="3:19">
      <c r="C4106" s="167"/>
      <c r="R4106" s="165">
        <v>40618</v>
      </c>
      <c r="S4106" s="166">
        <v>114.2</v>
      </c>
    </row>
    <row r="4107" spans="3:19">
      <c r="C4107" s="167"/>
      <c r="R4107" s="165">
        <v>40619</v>
      </c>
      <c r="S4107" s="166">
        <v>116.2</v>
      </c>
    </row>
    <row r="4108" spans="3:19">
      <c r="C4108" s="167"/>
      <c r="R4108" s="165">
        <v>40620</v>
      </c>
      <c r="S4108" s="166">
        <v>119.1</v>
      </c>
    </row>
    <row r="4109" spans="3:19">
      <c r="C4109" s="167"/>
      <c r="R4109" s="165">
        <v>40621</v>
      </c>
      <c r="S4109" s="166">
        <v>120.6</v>
      </c>
    </row>
    <row r="4110" spans="3:19">
      <c r="C4110" s="167"/>
      <c r="R4110" s="165">
        <v>40622</v>
      </c>
      <c r="S4110" s="166">
        <v>121.5</v>
      </c>
    </row>
    <row r="4111" spans="3:19">
      <c r="C4111" s="167"/>
      <c r="R4111" s="165">
        <v>40623</v>
      </c>
      <c r="S4111" s="166">
        <v>124</v>
      </c>
    </row>
    <row r="4112" spans="3:19">
      <c r="C4112" s="167"/>
      <c r="R4112" s="165">
        <v>40624</v>
      </c>
      <c r="S4112" s="166">
        <v>128.4</v>
      </c>
    </row>
    <row r="4113" spans="3:19">
      <c r="C4113" s="167"/>
      <c r="R4113" s="165">
        <v>40625</v>
      </c>
      <c r="S4113" s="166">
        <v>132.5</v>
      </c>
    </row>
    <row r="4114" spans="3:19">
      <c r="C4114" s="167"/>
      <c r="R4114" s="165">
        <v>40626</v>
      </c>
      <c r="S4114" s="166">
        <v>131.9</v>
      </c>
    </row>
    <row r="4115" spans="3:19">
      <c r="C4115" s="167"/>
      <c r="R4115" s="165">
        <v>40627</v>
      </c>
      <c r="S4115" s="166">
        <v>133.80000000000001</v>
      </c>
    </row>
    <row r="4116" spans="3:19">
      <c r="C4116" s="167"/>
      <c r="R4116" s="165">
        <v>40628</v>
      </c>
      <c r="S4116" s="166">
        <v>132.4</v>
      </c>
    </row>
    <row r="4117" spans="3:19">
      <c r="C4117" s="167"/>
      <c r="R4117" s="165">
        <v>40629</v>
      </c>
      <c r="S4117" s="166">
        <v>131.19999999999999</v>
      </c>
    </row>
    <row r="4118" spans="3:19">
      <c r="C4118" s="167"/>
      <c r="R4118" s="165">
        <v>40630</v>
      </c>
      <c r="S4118" s="166">
        <v>131.30000000000001</v>
      </c>
    </row>
    <row r="4119" spans="3:19">
      <c r="C4119" s="167"/>
      <c r="R4119" s="165">
        <v>40631</v>
      </c>
      <c r="S4119" s="166">
        <v>135.80000000000001</v>
      </c>
    </row>
    <row r="4120" spans="3:19">
      <c r="C4120" s="167"/>
      <c r="R4120" s="165">
        <v>40632</v>
      </c>
      <c r="S4120" s="166">
        <v>136.4</v>
      </c>
    </row>
    <row r="4121" spans="3:19">
      <c r="C4121" s="167"/>
      <c r="R4121" s="165">
        <v>40633</v>
      </c>
      <c r="S4121" s="166">
        <v>134.6</v>
      </c>
    </row>
    <row r="4122" spans="3:19">
      <c r="C4122" s="167"/>
      <c r="R4122" s="165">
        <v>40634</v>
      </c>
      <c r="S4122" s="166">
        <v>134.6</v>
      </c>
    </row>
    <row r="4123" spans="3:19">
      <c r="C4123" s="167"/>
      <c r="R4123" s="165">
        <v>40635</v>
      </c>
      <c r="S4123" s="166">
        <v>131.6</v>
      </c>
    </row>
    <row r="4124" spans="3:19">
      <c r="C4124" s="167"/>
      <c r="R4124" s="165">
        <v>40636</v>
      </c>
      <c r="S4124" s="166">
        <v>130.1</v>
      </c>
    </row>
    <row r="4125" spans="3:19">
      <c r="C4125" s="167"/>
      <c r="R4125" s="165">
        <v>40637</v>
      </c>
      <c r="S4125" s="166">
        <v>129.5</v>
      </c>
    </row>
    <row r="4126" spans="3:19">
      <c r="C4126" s="167"/>
      <c r="R4126" s="165">
        <v>40638</v>
      </c>
      <c r="S4126" s="166">
        <v>131.30000000000001</v>
      </c>
    </row>
    <row r="4127" spans="3:19">
      <c r="C4127" s="167"/>
      <c r="R4127" s="165">
        <v>40639</v>
      </c>
      <c r="S4127" s="166">
        <v>131</v>
      </c>
    </row>
    <row r="4128" spans="3:19">
      <c r="C4128" s="167"/>
      <c r="R4128" s="165">
        <v>40640</v>
      </c>
      <c r="S4128" s="166">
        <v>127.9</v>
      </c>
    </row>
    <row r="4129" spans="3:19">
      <c r="C4129" s="167"/>
      <c r="R4129" s="165">
        <v>40641</v>
      </c>
      <c r="S4129" s="166">
        <v>124.1</v>
      </c>
    </row>
    <row r="4130" spans="3:19">
      <c r="C4130" s="167"/>
      <c r="R4130" s="165">
        <v>40642</v>
      </c>
      <c r="S4130" s="166">
        <v>121.3</v>
      </c>
    </row>
    <row r="4131" spans="3:19">
      <c r="C4131" s="167"/>
      <c r="R4131" s="165">
        <v>40643</v>
      </c>
      <c r="S4131" s="166">
        <v>119.2</v>
      </c>
    </row>
    <row r="4132" spans="3:19">
      <c r="C4132" s="167"/>
      <c r="R4132" s="165">
        <v>40644</v>
      </c>
      <c r="S4132" s="166">
        <v>119.4</v>
      </c>
    </row>
    <row r="4133" spans="3:19">
      <c r="C4133" s="167"/>
      <c r="R4133" s="165">
        <v>40645</v>
      </c>
      <c r="S4133" s="166">
        <v>118.9</v>
      </c>
    </row>
    <row r="4134" spans="3:19">
      <c r="C4134" s="167"/>
      <c r="R4134" s="165">
        <v>40646</v>
      </c>
      <c r="S4134" s="166">
        <v>119.7</v>
      </c>
    </row>
    <row r="4135" spans="3:19">
      <c r="C4135" s="167"/>
      <c r="R4135" s="165">
        <v>40647</v>
      </c>
      <c r="S4135" s="166">
        <v>118.7</v>
      </c>
    </row>
    <row r="4136" spans="3:19">
      <c r="C4136" s="167"/>
      <c r="R4136" s="165">
        <v>40648</v>
      </c>
      <c r="S4136" s="166">
        <v>116</v>
      </c>
    </row>
    <row r="4137" spans="3:19">
      <c r="C4137" s="167"/>
      <c r="R4137" s="165">
        <v>40649</v>
      </c>
      <c r="S4137" s="166">
        <v>114.4</v>
      </c>
    </row>
    <row r="4138" spans="3:19">
      <c r="C4138" s="167"/>
      <c r="R4138" s="165">
        <v>40650</v>
      </c>
      <c r="S4138" s="166">
        <v>110.5</v>
      </c>
    </row>
    <row r="4139" spans="3:19">
      <c r="C4139" s="167"/>
      <c r="R4139" s="165">
        <v>40651</v>
      </c>
      <c r="S4139" s="166">
        <v>108.9</v>
      </c>
    </row>
    <row r="4140" spans="3:19">
      <c r="C4140" s="167"/>
      <c r="R4140" s="165">
        <v>40652</v>
      </c>
      <c r="S4140" s="166">
        <v>108.9</v>
      </c>
    </row>
    <row r="4141" spans="3:19">
      <c r="C4141" s="167"/>
      <c r="R4141" s="165">
        <v>40653</v>
      </c>
      <c r="S4141" s="166">
        <v>106.6</v>
      </c>
    </row>
    <row r="4142" spans="3:19">
      <c r="C4142" s="167"/>
      <c r="R4142" s="165">
        <v>40654</v>
      </c>
      <c r="S4142" s="166">
        <v>104.1</v>
      </c>
    </row>
    <row r="4143" spans="3:19">
      <c r="C4143" s="167"/>
      <c r="R4143" s="165">
        <v>40655</v>
      </c>
      <c r="S4143" s="166">
        <v>99.1</v>
      </c>
    </row>
    <row r="4144" spans="3:19">
      <c r="C4144" s="167"/>
      <c r="R4144" s="165">
        <v>40656</v>
      </c>
      <c r="S4144" s="166">
        <v>96.7</v>
      </c>
    </row>
    <row r="4145" spans="3:19">
      <c r="C4145" s="167"/>
      <c r="R4145" s="165">
        <v>40657</v>
      </c>
      <c r="S4145" s="166">
        <v>95.5</v>
      </c>
    </row>
    <row r="4146" spans="3:19">
      <c r="C4146" s="167"/>
      <c r="R4146" s="165">
        <v>40658</v>
      </c>
      <c r="S4146" s="166">
        <v>94.6</v>
      </c>
    </row>
    <row r="4147" spans="3:19">
      <c r="C4147" s="167"/>
      <c r="R4147" s="165">
        <v>40659</v>
      </c>
      <c r="S4147" s="166">
        <v>96</v>
      </c>
    </row>
    <row r="4148" spans="3:19">
      <c r="C4148" s="167"/>
      <c r="R4148" s="165">
        <v>40660</v>
      </c>
      <c r="S4148" s="166">
        <v>95.8</v>
      </c>
    </row>
    <row r="4149" spans="3:19">
      <c r="C4149" s="167"/>
      <c r="R4149" s="165">
        <v>40661</v>
      </c>
      <c r="S4149" s="166">
        <v>93</v>
      </c>
    </row>
    <row r="4150" spans="3:19">
      <c r="C4150" s="167"/>
      <c r="R4150" s="165">
        <v>40662</v>
      </c>
      <c r="S4150" s="166">
        <v>91.1</v>
      </c>
    </row>
    <row r="4151" spans="3:19">
      <c r="C4151" s="167"/>
      <c r="R4151" s="165">
        <v>40663</v>
      </c>
      <c r="S4151" s="166">
        <v>90.7</v>
      </c>
    </row>
    <row r="4152" spans="3:19">
      <c r="C4152" s="167"/>
      <c r="R4152" s="165">
        <v>40664</v>
      </c>
      <c r="S4152" s="166">
        <v>88.8</v>
      </c>
    </row>
    <row r="4153" spans="3:19">
      <c r="C4153" s="167"/>
      <c r="R4153" s="165">
        <v>40665</v>
      </c>
      <c r="S4153" s="166">
        <v>90.4</v>
      </c>
    </row>
    <row r="4154" spans="3:19">
      <c r="C4154" s="167"/>
      <c r="R4154" s="165">
        <v>40666</v>
      </c>
      <c r="S4154" s="166">
        <v>97</v>
      </c>
    </row>
    <row r="4155" spans="3:19">
      <c r="C4155" s="167"/>
      <c r="R4155" s="165">
        <v>40667</v>
      </c>
      <c r="S4155" s="166">
        <v>98.4</v>
      </c>
    </row>
    <row r="4156" spans="3:19">
      <c r="C4156" s="167"/>
      <c r="R4156" s="165">
        <v>40668</v>
      </c>
      <c r="S4156" s="166">
        <v>98.3</v>
      </c>
    </row>
    <row r="4157" spans="3:19">
      <c r="C4157" s="167"/>
      <c r="R4157" s="165">
        <v>40669</v>
      </c>
      <c r="S4157" s="166">
        <v>97.5</v>
      </c>
    </row>
    <row r="4158" spans="3:19">
      <c r="C4158" s="167"/>
      <c r="R4158" s="165">
        <v>40670</v>
      </c>
      <c r="S4158" s="166">
        <v>99</v>
      </c>
    </row>
    <row r="4159" spans="3:19">
      <c r="C4159" s="167"/>
      <c r="R4159" s="165">
        <v>40671</v>
      </c>
      <c r="S4159" s="166">
        <v>97.9</v>
      </c>
    </row>
    <row r="4160" spans="3:19">
      <c r="C4160" s="167"/>
      <c r="R4160" s="165">
        <v>40672</v>
      </c>
      <c r="S4160" s="166">
        <v>100.4</v>
      </c>
    </row>
    <row r="4161" spans="3:19">
      <c r="C4161" s="167"/>
      <c r="R4161" s="165">
        <v>40673</v>
      </c>
      <c r="S4161" s="166">
        <v>102.6</v>
      </c>
    </row>
    <row r="4162" spans="3:19">
      <c r="C4162" s="167"/>
      <c r="R4162" s="165">
        <v>40674</v>
      </c>
      <c r="S4162" s="166">
        <v>102.2</v>
      </c>
    </row>
    <row r="4163" spans="3:19">
      <c r="C4163" s="167"/>
      <c r="R4163" s="165">
        <v>40675</v>
      </c>
      <c r="S4163" s="166">
        <v>102</v>
      </c>
    </row>
    <row r="4164" spans="3:19">
      <c r="C4164" s="167"/>
      <c r="R4164" s="165">
        <v>40676</v>
      </c>
      <c r="S4164" s="166">
        <v>102.1</v>
      </c>
    </row>
    <row r="4165" spans="3:19">
      <c r="C4165" s="167"/>
      <c r="R4165" s="165">
        <v>40677</v>
      </c>
      <c r="S4165" s="166">
        <v>100.2</v>
      </c>
    </row>
    <row r="4166" spans="3:19">
      <c r="C4166" s="167"/>
      <c r="R4166" s="165">
        <v>40678</v>
      </c>
      <c r="S4166" s="166">
        <v>100.4</v>
      </c>
    </row>
    <row r="4167" spans="3:19">
      <c r="C4167" s="167"/>
      <c r="R4167" s="165">
        <v>40679</v>
      </c>
      <c r="S4167" s="166">
        <v>101.1</v>
      </c>
    </row>
    <row r="4168" spans="3:19">
      <c r="C4168" s="167"/>
      <c r="R4168" s="165">
        <v>40680</v>
      </c>
      <c r="S4168" s="166">
        <v>102.6</v>
      </c>
    </row>
    <row r="4169" spans="3:19">
      <c r="C4169" s="167"/>
      <c r="R4169" s="165">
        <v>40681</v>
      </c>
      <c r="S4169" s="166">
        <v>102.5</v>
      </c>
    </row>
    <row r="4170" spans="3:19">
      <c r="C4170" s="167"/>
      <c r="R4170" s="165">
        <v>40682</v>
      </c>
      <c r="S4170" s="166">
        <v>104.3</v>
      </c>
    </row>
    <row r="4171" spans="3:19">
      <c r="C4171" s="167"/>
      <c r="R4171" s="165">
        <v>40683</v>
      </c>
      <c r="S4171" s="166">
        <v>104.3</v>
      </c>
    </row>
    <row r="4172" spans="3:19">
      <c r="C4172" s="167"/>
      <c r="R4172" s="165">
        <v>40684</v>
      </c>
      <c r="S4172" s="166">
        <v>102.6</v>
      </c>
    </row>
    <row r="4173" spans="3:19">
      <c r="C4173" s="167"/>
      <c r="R4173" s="165">
        <v>40685</v>
      </c>
      <c r="S4173" s="166">
        <v>102.7</v>
      </c>
    </row>
    <row r="4174" spans="3:19">
      <c r="C4174" s="167"/>
      <c r="R4174" s="165">
        <v>40686</v>
      </c>
      <c r="S4174" s="166">
        <v>104.2</v>
      </c>
    </row>
    <row r="4175" spans="3:19">
      <c r="C4175" s="167"/>
      <c r="R4175" s="165">
        <v>40687</v>
      </c>
      <c r="S4175" s="166">
        <v>105.6</v>
      </c>
    </row>
    <row r="4176" spans="3:19">
      <c r="C4176" s="167"/>
      <c r="R4176" s="165">
        <v>40688</v>
      </c>
      <c r="S4176" s="166">
        <v>107</v>
      </c>
    </row>
    <row r="4177" spans="3:19">
      <c r="C4177" s="167"/>
      <c r="R4177" s="165">
        <v>40689</v>
      </c>
      <c r="S4177" s="166">
        <v>105.6</v>
      </c>
    </row>
    <row r="4178" spans="3:19">
      <c r="C4178" s="167"/>
      <c r="R4178" s="165">
        <v>40690</v>
      </c>
      <c r="S4178" s="166">
        <v>104.6</v>
      </c>
    </row>
    <row r="4179" spans="3:19">
      <c r="C4179" s="167"/>
      <c r="R4179" s="165">
        <v>40691</v>
      </c>
      <c r="S4179" s="166">
        <v>103.2</v>
      </c>
    </row>
    <row r="4180" spans="3:19">
      <c r="C4180" s="167"/>
      <c r="R4180" s="165">
        <v>40692</v>
      </c>
      <c r="S4180" s="166">
        <v>103.4</v>
      </c>
    </row>
    <row r="4181" spans="3:19">
      <c r="C4181" s="167"/>
      <c r="R4181" s="165">
        <v>40693</v>
      </c>
      <c r="S4181" s="166">
        <v>103.3</v>
      </c>
    </row>
    <row r="4182" spans="3:19">
      <c r="C4182" s="167"/>
      <c r="R4182" s="165">
        <v>40694</v>
      </c>
      <c r="S4182" s="166">
        <v>105.6</v>
      </c>
    </row>
    <row r="4183" spans="3:19">
      <c r="C4183" s="167"/>
      <c r="R4183" s="165">
        <v>40695</v>
      </c>
      <c r="S4183" s="166">
        <v>105</v>
      </c>
    </row>
    <row r="4184" spans="3:19">
      <c r="C4184" s="167"/>
      <c r="R4184" s="165">
        <v>40696</v>
      </c>
      <c r="S4184" s="166">
        <v>98.9</v>
      </c>
    </row>
    <row r="4185" spans="3:19">
      <c r="C4185" s="167"/>
      <c r="R4185" s="165">
        <v>40697</v>
      </c>
      <c r="S4185" s="166">
        <v>97.4</v>
      </c>
    </row>
    <row r="4186" spans="3:19">
      <c r="C4186" s="167"/>
      <c r="R4186" s="165">
        <v>40698</v>
      </c>
      <c r="S4186" s="166">
        <v>95.8</v>
      </c>
    </row>
    <row r="4187" spans="3:19">
      <c r="C4187" s="167"/>
      <c r="R4187" s="165">
        <v>40699</v>
      </c>
      <c r="S4187" s="166">
        <v>94.9</v>
      </c>
    </row>
    <row r="4188" spans="3:19">
      <c r="C4188" s="167"/>
      <c r="R4188" s="165">
        <v>40700</v>
      </c>
      <c r="S4188" s="166">
        <v>93</v>
      </c>
    </row>
    <row r="4189" spans="3:19">
      <c r="C4189" s="167"/>
      <c r="R4189" s="165">
        <v>40701</v>
      </c>
      <c r="S4189" s="166">
        <v>94.8</v>
      </c>
    </row>
    <row r="4190" spans="3:19">
      <c r="C4190" s="167"/>
      <c r="R4190" s="165">
        <v>40702</v>
      </c>
      <c r="S4190" s="166">
        <v>94.7</v>
      </c>
    </row>
    <row r="4191" spans="3:19">
      <c r="C4191" s="167"/>
      <c r="R4191" s="165">
        <v>40703</v>
      </c>
      <c r="S4191" s="166">
        <v>93.3</v>
      </c>
    </row>
    <row r="4192" spans="3:19">
      <c r="C4192" s="167"/>
      <c r="R4192" s="165">
        <v>40704</v>
      </c>
      <c r="S4192" s="166">
        <v>93.4</v>
      </c>
    </row>
    <row r="4193" spans="3:19">
      <c r="C4193" s="167"/>
      <c r="R4193" s="165">
        <v>40705</v>
      </c>
      <c r="S4193" s="166">
        <v>92.5</v>
      </c>
    </row>
    <row r="4194" spans="3:19">
      <c r="C4194" s="167"/>
      <c r="R4194" s="165">
        <v>40706</v>
      </c>
      <c r="S4194" s="166">
        <v>92.1</v>
      </c>
    </row>
    <row r="4195" spans="3:19">
      <c r="C4195" s="167"/>
      <c r="R4195" s="165">
        <v>40707</v>
      </c>
      <c r="S4195" s="166">
        <v>93.9</v>
      </c>
    </row>
    <row r="4196" spans="3:19">
      <c r="C4196" s="167"/>
      <c r="R4196" s="165">
        <v>40708</v>
      </c>
      <c r="S4196" s="166">
        <v>92.2</v>
      </c>
    </row>
    <row r="4197" spans="3:19">
      <c r="C4197" s="167"/>
      <c r="R4197" s="165">
        <v>40709</v>
      </c>
      <c r="S4197" s="166">
        <v>92</v>
      </c>
    </row>
    <row r="4198" spans="3:19">
      <c r="C4198" s="167"/>
      <c r="R4198" s="165">
        <v>40710</v>
      </c>
      <c r="S4198" s="166">
        <v>93.3</v>
      </c>
    </row>
    <row r="4199" spans="3:19">
      <c r="C4199" s="167"/>
      <c r="R4199" s="165">
        <v>40711</v>
      </c>
      <c r="S4199" s="166">
        <v>93.1</v>
      </c>
    </row>
    <row r="4200" spans="3:19">
      <c r="C4200" s="167"/>
      <c r="R4200" s="165">
        <v>40712</v>
      </c>
      <c r="S4200" s="166">
        <v>90.3</v>
      </c>
    </row>
    <row r="4201" spans="3:19">
      <c r="C4201" s="167"/>
      <c r="R4201" s="165">
        <v>40713</v>
      </c>
      <c r="S4201" s="166">
        <v>89.8</v>
      </c>
    </row>
    <row r="4202" spans="3:19">
      <c r="C4202" s="167"/>
      <c r="R4202" s="165">
        <v>40714</v>
      </c>
      <c r="S4202" s="166">
        <v>90.1</v>
      </c>
    </row>
    <row r="4203" spans="3:19">
      <c r="C4203" s="167"/>
      <c r="R4203" s="165">
        <v>40715</v>
      </c>
      <c r="S4203" s="166">
        <v>89.9</v>
      </c>
    </row>
    <row r="4204" spans="3:19">
      <c r="C4204" s="167"/>
      <c r="R4204" s="165">
        <v>40716</v>
      </c>
      <c r="S4204" s="166">
        <v>87.8</v>
      </c>
    </row>
    <row r="4205" spans="3:19">
      <c r="C4205" s="167"/>
      <c r="R4205" s="165">
        <v>40717</v>
      </c>
      <c r="S4205" s="166">
        <v>87.6</v>
      </c>
    </row>
    <row r="4206" spans="3:19">
      <c r="C4206" s="167"/>
      <c r="R4206" s="165">
        <v>40718</v>
      </c>
      <c r="S4206" s="166">
        <v>87.4</v>
      </c>
    </row>
    <row r="4207" spans="3:19">
      <c r="C4207" s="167"/>
      <c r="R4207" s="165">
        <v>40719</v>
      </c>
      <c r="S4207" s="166">
        <v>86.5</v>
      </c>
    </row>
    <row r="4208" spans="3:19">
      <c r="C4208" s="167"/>
      <c r="R4208" s="165">
        <v>40720</v>
      </c>
      <c r="S4208" s="166">
        <v>85.8</v>
      </c>
    </row>
    <row r="4209" spans="3:19">
      <c r="C4209" s="167"/>
      <c r="R4209" s="165">
        <v>40721</v>
      </c>
      <c r="S4209" s="166">
        <v>87</v>
      </c>
    </row>
    <row r="4210" spans="3:19">
      <c r="C4210" s="167"/>
      <c r="R4210" s="165">
        <v>40722</v>
      </c>
      <c r="S4210" s="166">
        <v>86.8</v>
      </c>
    </row>
    <row r="4211" spans="3:19">
      <c r="C4211" s="167"/>
      <c r="R4211" s="165">
        <v>40723</v>
      </c>
      <c r="S4211" s="166">
        <v>85.8</v>
      </c>
    </row>
    <row r="4212" spans="3:19">
      <c r="C4212" s="167"/>
      <c r="R4212" s="165">
        <v>40724</v>
      </c>
      <c r="S4212" s="166">
        <v>84.5</v>
      </c>
    </row>
    <row r="4213" spans="3:19">
      <c r="C4213" s="167"/>
      <c r="R4213" s="165">
        <v>40725</v>
      </c>
      <c r="S4213" s="166">
        <v>84.3</v>
      </c>
    </row>
    <row r="4214" spans="3:19">
      <c r="C4214" s="167"/>
      <c r="R4214" s="165">
        <v>40726</v>
      </c>
      <c r="S4214" s="166">
        <v>83.2</v>
      </c>
    </row>
    <row r="4215" spans="3:19">
      <c r="C4215" s="167"/>
      <c r="R4215" s="165">
        <v>40727</v>
      </c>
      <c r="S4215" s="166">
        <v>84.2</v>
      </c>
    </row>
    <row r="4216" spans="3:19">
      <c r="C4216" s="167"/>
      <c r="R4216" s="165">
        <v>40728</v>
      </c>
      <c r="S4216" s="166">
        <v>84.8</v>
      </c>
    </row>
    <row r="4217" spans="3:19">
      <c r="C4217" s="167"/>
      <c r="R4217" s="165">
        <v>40729</v>
      </c>
      <c r="S4217" s="166">
        <v>85</v>
      </c>
    </row>
    <row r="4218" spans="3:19">
      <c r="C4218" s="167"/>
      <c r="R4218" s="165">
        <v>40730</v>
      </c>
      <c r="S4218" s="166">
        <v>84.3</v>
      </c>
    </row>
    <row r="4219" spans="3:19">
      <c r="C4219" s="167"/>
      <c r="R4219" s="165">
        <v>40731</v>
      </c>
      <c r="S4219" s="166">
        <v>83.8</v>
      </c>
    </row>
    <row r="4220" spans="3:19">
      <c r="C4220" s="167"/>
      <c r="R4220" s="165">
        <v>40732</v>
      </c>
      <c r="S4220" s="166">
        <v>82</v>
      </c>
    </row>
    <row r="4221" spans="3:19">
      <c r="C4221" s="167"/>
      <c r="R4221" s="165">
        <v>40733</v>
      </c>
      <c r="S4221" s="166">
        <v>80.8</v>
      </c>
    </row>
    <row r="4222" spans="3:19">
      <c r="C4222" s="167"/>
      <c r="R4222" s="165">
        <v>40734</v>
      </c>
      <c r="S4222" s="166">
        <v>80.599999999999994</v>
      </c>
    </row>
    <row r="4223" spans="3:19">
      <c r="C4223" s="167"/>
      <c r="R4223" s="165">
        <v>40735</v>
      </c>
      <c r="S4223" s="166">
        <v>81.7</v>
      </c>
    </row>
    <row r="4224" spans="3:19">
      <c r="C4224" s="167"/>
      <c r="R4224" s="165">
        <v>40736</v>
      </c>
      <c r="S4224" s="166">
        <v>80.7</v>
      </c>
    </row>
    <row r="4225" spans="3:19">
      <c r="C4225" s="167"/>
      <c r="R4225" s="165">
        <v>40737</v>
      </c>
      <c r="S4225" s="166">
        <v>80.3</v>
      </c>
    </row>
    <row r="4226" spans="3:19">
      <c r="C4226" s="167"/>
      <c r="R4226" s="165">
        <v>40738</v>
      </c>
      <c r="S4226" s="166">
        <v>81.400000000000006</v>
      </c>
    </row>
    <row r="4227" spans="3:19">
      <c r="C4227" s="167"/>
      <c r="R4227" s="165">
        <v>40739</v>
      </c>
      <c r="S4227" s="166">
        <v>81.7</v>
      </c>
    </row>
    <row r="4228" spans="3:19">
      <c r="C4228" s="167"/>
      <c r="R4228" s="165">
        <v>40740</v>
      </c>
      <c r="S4228" s="166">
        <v>79.5</v>
      </c>
    </row>
    <row r="4229" spans="3:19">
      <c r="C4229" s="167"/>
      <c r="R4229" s="165">
        <v>40741</v>
      </c>
      <c r="S4229" s="166">
        <v>78.900000000000006</v>
      </c>
    </row>
    <row r="4230" spans="3:19">
      <c r="C4230" s="167"/>
      <c r="R4230" s="165">
        <v>40742</v>
      </c>
      <c r="S4230" s="166">
        <v>79.099999999999994</v>
      </c>
    </row>
    <row r="4231" spans="3:19">
      <c r="C4231" s="167"/>
      <c r="R4231" s="165">
        <v>40743</v>
      </c>
      <c r="S4231" s="166">
        <v>81.099999999999994</v>
      </c>
    </row>
    <row r="4232" spans="3:19">
      <c r="C4232" s="167"/>
      <c r="R4232" s="165">
        <v>40744</v>
      </c>
      <c r="S4232" s="166">
        <v>81.7</v>
      </c>
    </row>
    <row r="4233" spans="3:19">
      <c r="C4233" s="167"/>
      <c r="R4233" s="165">
        <v>40745</v>
      </c>
      <c r="S4233" s="166">
        <v>82.1</v>
      </c>
    </row>
    <row r="4234" spans="3:19">
      <c r="C4234" s="167"/>
      <c r="R4234" s="165">
        <v>40746</v>
      </c>
      <c r="S4234" s="166">
        <v>82.3</v>
      </c>
    </row>
    <row r="4235" spans="3:19">
      <c r="C4235" s="167"/>
      <c r="R4235" s="165">
        <v>40747</v>
      </c>
      <c r="S4235" s="166">
        <v>80.8</v>
      </c>
    </row>
    <row r="4236" spans="3:19">
      <c r="C4236" s="167"/>
      <c r="R4236" s="165">
        <v>40748</v>
      </c>
      <c r="S4236" s="166">
        <v>78.099999999999994</v>
      </c>
    </row>
    <row r="4237" spans="3:19">
      <c r="C4237" s="167"/>
      <c r="R4237" s="165">
        <v>40749</v>
      </c>
      <c r="S4237" s="166">
        <v>78.400000000000006</v>
      </c>
    </row>
    <row r="4238" spans="3:19">
      <c r="C4238" s="167"/>
      <c r="R4238" s="165">
        <v>40750</v>
      </c>
      <c r="S4238" s="166">
        <v>79</v>
      </c>
    </row>
    <row r="4239" spans="3:19">
      <c r="C4239" s="167"/>
      <c r="R4239" s="165">
        <v>40751</v>
      </c>
      <c r="S4239" s="166">
        <v>78.3</v>
      </c>
    </row>
    <row r="4240" spans="3:19">
      <c r="C4240" s="167"/>
      <c r="R4240" s="165">
        <v>40752</v>
      </c>
      <c r="S4240" s="166">
        <v>79.5</v>
      </c>
    </row>
    <row r="4241" spans="3:19">
      <c r="C4241" s="167"/>
      <c r="R4241" s="165">
        <v>40753</v>
      </c>
      <c r="S4241" s="166">
        <v>80</v>
      </c>
    </row>
    <row r="4242" spans="3:19">
      <c r="C4242" s="167"/>
      <c r="R4242" s="165">
        <v>40754</v>
      </c>
      <c r="S4242" s="166">
        <v>79.099999999999994</v>
      </c>
    </row>
    <row r="4243" spans="3:19">
      <c r="C4243" s="167"/>
      <c r="R4243" s="165">
        <v>40755</v>
      </c>
      <c r="S4243" s="166">
        <v>77.900000000000006</v>
      </c>
    </row>
    <row r="4244" spans="3:19">
      <c r="C4244" s="167"/>
      <c r="R4244" s="165">
        <v>40756</v>
      </c>
      <c r="S4244" s="166">
        <v>79.099999999999994</v>
      </c>
    </row>
    <row r="4245" spans="3:19">
      <c r="C4245" s="167"/>
      <c r="R4245" s="165">
        <v>40757</v>
      </c>
      <c r="S4245" s="166">
        <v>78.8</v>
      </c>
    </row>
    <row r="4246" spans="3:19">
      <c r="C4246" s="167"/>
      <c r="R4246" s="165">
        <v>40758</v>
      </c>
      <c r="S4246" s="166">
        <v>79.400000000000006</v>
      </c>
    </row>
    <row r="4247" spans="3:19">
      <c r="C4247" s="167"/>
      <c r="R4247" s="165">
        <v>40759</v>
      </c>
      <c r="S4247" s="166">
        <v>79.099999999999994</v>
      </c>
    </row>
    <row r="4248" spans="3:19">
      <c r="C4248" s="167"/>
      <c r="R4248" s="165">
        <v>40760</v>
      </c>
      <c r="S4248" s="166">
        <v>79.5</v>
      </c>
    </row>
    <row r="4249" spans="3:19">
      <c r="C4249" s="167"/>
      <c r="R4249" s="165">
        <v>40761</v>
      </c>
      <c r="S4249" s="166">
        <v>77.400000000000006</v>
      </c>
    </row>
    <row r="4250" spans="3:19">
      <c r="C4250" s="167"/>
      <c r="R4250" s="165">
        <v>40762</v>
      </c>
      <c r="S4250" s="166">
        <v>77.7</v>
      </c>
    </row>
    <row r="4251" spans="3:19">
      <c r="C4251" s="167"/>
      <c r="R4251" s="165">
        <v>40763</v>
      </c>
      <c r="S4251" s="166">
        <v>78.7</v>
      </c>
    </row>
    <row r="4252" spans="3:19">
      <c r="C4252" s="167"/>
      <c r="R4252" s="165">
        <v>40764</v>
      </c>
      <c r="S4252" s="166">
        <v>78</v>
      </c>
    </row>
    <row r="4253" spans="3:19">
      <c r="C4253" s="167"/>
      <c r="R4253" s="165">
        <v>40765</v>
      </c>
      <c r="S4253" s="166">
        <v>76.599999999999994</v>
      </c>
    </row>
    <row r="4254" spans="3:19">
      <c r="C4254" s="167"/>
      <c r="R4254" s="165">
        <v>40766</v>
      </c>
      <c r="S4254" s="166">
        <v>77.099999999999994</v>
      </c>
    </row>
    <row r="4255" spans="3:19">
      <c r="C4255" s="167"/>
      <c r="R4255" s="165">
        <v>40767</v>
      </c>
      <c r="S4255" s="166">
        <v>76.3</v>
      </c>
    </row>
    <row r="4256" spans="3:19">
      <c r="C4256" s="167"/>
      <c r="R4256" s="165">
        <v>40768</v>
      </c>
      <c r="S4256" s="166">
        <v>75.400000000000006</v>
      </c>
    </row>
    <row r="4257" spans="3:19">
      <c r="C4257" s="167"/>
      <c r="R4257" s="165">
        <v>40769</v>
      </c>
      <c r="S4257" s="166">
        <v>73.7</v>
      </c>
    </row>
    <row r="4258" spans="3:19">
      <c r="C4258" s="167"/>
      <c r="R4258" s="165">
        <v>40770</v>
      </c>
      <c r="S4258" s="166">
        <v>76.3</v>
      </c>
    </row>
    <row r="4259" spans="3:19">
      <c r="C4259" s="167"/>
      <c r="R4259" s="165">
        <v>40771</v>
      </c>
      <c r="S4259" s="166">
        <v>76.2</v>
      </c>
    </row>
    <row r="4260" spans="3:19">
      <c r="C4260" s="167"/>
      <c r="R4260" s="165">
        <v>40772</v>
      </c>
      <c r="S4260" s="166">
        <v>75</v>
      </c>
    </row>
    <row r="4261" spans="3:19">
      <c r="C4261" s="167"/>
      <c r="R4261" s="165">
        <v>40773</v>
      </c>
      <c r="S4261" s="166">
        <v>74.5</v>
      </c>
    </row>
    <row r="4262" spans="3:19">
      <c r="C4262" s="167"/>
      <c r="R4262" s="165">
        <v>40774</v>
      </c>
      <c r="S4262" s="166">
        <v>75.400000000000006</v>
      </c>
    </row>
    <row r="4263" spans="3:19">
      <c r="C4263" s="167"/>
      <c r="R4263" s="165">
        <v>40775</v>
      </c>
      <c r="S4263" s="166">
        <v>76.099999999999994</v>
      </c>
    </row>
    <row r="4264" spans="3:19">
      <c r="C4264" s="167"/>
      <c r="R4264" s="165">
        <v>40776</v>
      </c>
      <c r="S4264" s="166">
        <v>75.3</v>
      </c>
    </row>
    <row r="4265" spans="3:19">
      <c r="C4265" s="167"/>
      <c r="R4265" s="165">
        <v>40777</v>
      </c>
      <c r="S4265" s="166">
        <v>77.3</v>
      </c>
    </row>
    <row r="4266" spans="3:19">
      <c r="C4266" s="167"/>
      <c r="R4266" s="165">
        <v>40778</v>
      </c>
      <c r="S4266" s="166">
        <v>82.8</v>
      </c>
    </row>
    <row r="4267" spans="3:19">
      <c r="C4267" s="167"/>
      <c r="R4267" s="165">
        <v>40779</v>
      </c>
      <c r="S4267" s="166">
        <v>85.3</v>
      </c>
    </row>
    <row r="4268" spans="3:19">
      <c r="C4268" s="167"/>
      <c r="R4268" s="165">
        <v>40780</v>
      </c>
      <c r="S4268" s="166">
        <v>85.9</v>
      </c>
    </row>
    <row r="4269" spans="3:19">
      <c r="C4269" s="167"/>
      <c r="R4269" s="165">
        <v>40781</v>
      </c>
      <c r="S4269" s="166">
        <v>86.1</v>
      </c>
    </row>
    <row r="4270" spans="3:19">
      <c r="C4270" s="167"/>
      <c r="R4270" s="165">
        <v>40782</v>
      </c>
      <c r="S4270" s="166">
        <v>85.6</v>
      </c>
    </row>
    <row r="4271" spans="3:19">
      <c r="C4271" s="167"/>
      <c r="R4271" s="165">
        <v>40783</v>
      </c>
      <c r="S4271" s="166">
        <v>84.3</v>
      </c>
    </row>
    <row r="4272" spans="3:19">
      <c r="C4272" s="167"/>
      <c r="R4272" s="165">
        <v>40784</v>
      </c>
      <c r="S4272" s="166">
        <v>86</v>
      </c>
    </row>
    <row r="4273" spans="3:19">
      <c r="C4273" s="167"/>
      <c r="R4273" s="165">
        <v>40785</v>
      </c>
      <c r="S4273" s="166">
        <v>86.2</v>
      </c>
    </row>
    <row r="4274" spans="3:19">
      <c r="C4274" s="167"/>
      <c r="R4274" s="165">
        <v>40786</v>
      </c>
      <c r="S4274" s="166">
        <v>86.3</v>
      </c>
    </row>
    <row r="4275" spans="3:19">
      <c r="C4275" s="167"/>
      <c r="R4275" s="165">
        <v>40787</v>
      </c>
      <c r="S4275" s="166">
        <v>86.3</v>
      </c>
    </row>
    <row r="4276" spans="3:19">
      <c r="C4276" s="167"/>
      <c r="R4276" s="165">
        <v>40788</v>
      </c>
      <c r="S4276" s="166">
        <v>87</v>
      </c>
    </row>
    <row r="4277" spans="3:19">
      <c r="C4277" s="167"/>
      <c r="R4277" s="165">
        <v>40789</v>
      </c>
      <c r="S4277" s="166">
        <v>87.4</v>
      </c>
    </row>
    <row r="4278" spans="3:19">
      <c r="C4278" s="167"/>
      <c r="R4278" s="165">
        <v>40790</v>
      </c>
      <c r="S4278" s="166">
        <v>87.5</v>
      </c>
    </row>
    <row r="4279" spans="3:19">
      <c r="C4279" s="167"/>
      <c r="R4279" s="165">
        <v>40791</v>
      </c>
      <c r="S4279" s="166">
        <v>90.6</v>
      </c>
    </row>
    <row r="4280" spans="3:19">
      <c r="C4280" s="167"/>
      <c r="R4280" s="165">
        <v>40792</v>
      </c>
      <c r="S4280" s="166">
        <v>92.7</v>
      </c>
    </row>
    <row r="4281" spans="3:19">
      <c r="C4281" s="167"/>
      <c r="R4281" s="165">
        <v>40793</v>
      </c>
      <c r="S4281" s="166">
        <v>92.5</v>
      </c>
    </row>
    <row r="4282" spans="3:19">
      <c r="C4282" s="167"/>
      <c r="R4282" s="165">
        <v>40794</v>
      </c>
      <c r="S4282" s="166">
        <v>93.7</v>
      </c>
    </row>
    <row r="4283" spans="3:19">
      <c r="C4283" s="167"/>
      <c r="R4283" s="165">
        <v>40795</v>
      </c>
      <c r="S4283" s="166">
        <v>95.3</v>
      </c>
    </row>
    <row r="4284" spans="3:19">
      <c r="C4284" s="167"/>
      <c r="R4284" s="165">
        <v>40796</v>
      </c>
      <c r="S4284" s="166">
        <v>95.4</v>
      </c>
    </row>
    <row r="4285" spans="3:19">
      <c r="C4285" s="167"/>
      <c r="R4285" s="165">
        <v>40797</v>
      </c>
      <c r="S4285" s="166">
        <v>94.9</v>
      </c>
    </row>
    <row r="4286" spans="3:19">
      <c r="C4286" s="167"/>
      <c r="R4286" s="165">
        <v>40798</v>
      </c>
      <c r="S4286" s="166">
        <v>97</v>
      </c>
    </row>
    <row r="4287" spans="3:19">
      <c r="C4287" s="167"/>
      <c r="R4287" s="165">
        <v>40799</v>
      </c>
      <c r="S4287" s="166">
        <v>99.4</v>
      </c>
    </row>
    <row r="4288" spans="3:19">
      <c r="C4288" s="167"/>
      <c r="R4288" s="165">
        <v>40800</v>
      </c>
      <c r="S4288" s="166">
        <v>97.6</v>
      </c>
    </row>
    <row r="4289" spans="3:19">
      <c r="C4289" s="167"/>
      <c r="R4289" s="165">
        <v>40801</v>
      </c>
      <c r="S4289" s="166">
        <v>98.7</v>
      </c>
    </row>
    <row r="4290" spans="3:19">
      <c r="C4290" s="167"/>
      <c r="R4290" s="165">
        <v>40802</v>
      </c>
      <c r="S4290" s="166">
        <v>99.8</v>
      </c>
    </row>
    <row r="4291" spans="3:19">
      <c r="C4291" s="167"/>
      <c r="R4291" s="165">
        <v>40803</v>
      </c>
      <c r="S4291" s="166">
        <v>98.5</v>
      </c>
    </row>
    <row r="4292" spans="3:19">
      <c r="C4292" s="167"/>
      <c r="R4292" s="165">
        <v>40804</v>
      </c>
      <c r="S4292" s="166">
        <v>96.3</v>
      </c>
    </row>
    <row r="4293" spans="3:19">
      <c r="C4293" s="167"/>
      <c r="R4293" s="165">
        <v>40805</v>
      </c>
      <c r="S4293" s="166">
        <v>94.5</v>
      </c>
    </row>
    <row r="4294" spans="3:19">
      <c r="C4294" s="167"/>
      <c r="R4294" s="165">
        <v>40806</v>
      </c>
      <c r="S4294" s="166">
        <v>95.5</v>
      </c>
    </row>
    <row r="4295" spans="3:19">
      <c r="C4295" s="167"/>
      <c r="R4295" s="165">
        <v>40807</v>
      </c>
      <c r="S4295" s="166">
        <v>94.1</v>
      </c>
    </row>
    <row r="4296" spans="3:19">
      <c r="C4296" s="167"/>
      <c r="R4296" s="165">
        <v>40808</v>
      </c>
      <c r="S4296" s="166">
        <v>90.3</v>
      </c>
    </row>
    <row r="4297" spans="3:19">
      <c r="C4297" s="167"/>
      <c r="R4297" s="165">
        <v>40809</v>
      </c>
      <c r="S4297" s="166">
        <v>88.1</v>
      </c>
    </row>
    <row r="4298" spans="3:19">
      <c r="C4298" s="167"/>
      <c r="R4298" s="165">
        <v>40810</v>
      </c>
      <c r="S4298" s="166">
        <v>86.4</v>
      </c>
    </row>
    <row r="4299" spans="3:19">
      <c r="C4299" s="167"/>
      <c r="R4299" s="165">
        <v>40811</v>
      </c>
      <c r="S4299" s="166">
        <v>84.6</v>
      </c>
    </row>
    <row r="4300" spans="3:19">
      <c r="C4300" s="167"/>
      <c r="R4300" s="165">
        <v>40812</v>
      </c>
      <c r="S4300" s="166">
        <v>84.1</v>
      </c>
    </row>
    <row r="4301" spans="3:19">
      <c r="C4301" s="167"/>
      <c r="R4301" s="165">
        <v>40813</v>
      </c>
      <c r="S4301" s="166">
        <v>85.1</v>
      </c>
    </row>
    <row r="4302" spans="3:19">
      <c r="C4302" s="167"/>
      <c r="R4302" s="165">
        <v>40814</v>
      </c>
      <c r="S4302" s="166">
        <v>82.8</v>
      </c>
    </row>
    <row r="4303" spans="3:19">
      <c r="C4303" s="167"/>
      <c r="R4303" s="165">
        <v>40815</v>
      </c>
      <c r="S4303" s="166">
        <v>83.9</v>
      </c>
    </row>
    <row r="4304" spans="3:19">
      <c r="C4304" s="167"/>
      <c r="R4304" s="165">
        <v>40816</v>
      </c>
      <c r="S4304" s="166">
        <v>83.1</v>
      </c>
    </row>
    <row r="4305" spans="3:19">
      <c r="C4305" s="167"/>
      <c r="R4305" s="165">
        <v>40817</v>
      </c>
      <c r="S4305" s="166">
        <v>82.9</v>
      </c>
    </row>
    <row r="4306" spans="3:19">
      <c r="C4306" s="167"/>
      <c r="R4306" s="165">
        <v>40818</v>
      </c>
      <c r="S4306" s="166">
        <v>80.599999999999994</v>
      </c>
    </row>
    <row r="4307" spans="3:19">
      <c r="C4307" s="167"/>
      <c r="R4307" s="165">
        <v>40819</v>
      </c>
      <c r="S4307" s="166">
        <v>80.599999999999994</v>
      </c>
    </row>
    <row r="4308" spans="3:19">
      <c r="C4308" s="167"/>
      <c r="R4308" s="165">
        <v>40820</v>
      </c>
      <c r="S4308" s="166">
        <v>81.3</v>
      </c>
    </row>
    <row r="4309" spans="3:19">
      <c r="C4309" s="167"/>
      <c r="R4309" s="165">
        <v>40821</v>
      </c>
      <c r="S4309" s="166">
        <v>79.400000000000006</v>
      </c>
    </row>
    <row r="4310" spans="3:19">
      <c r="C4310" s="167"/>
      <c r="R4310" s="165">
        <v>40822</v>
      </c>
      <c r="S4310" s="166">
        <v>77.599999999999994</v>
      </c>
    </row>
    <row r="4311" spans="3:19">
      <c r="C4311" s="167"/>
      <c r="R4311" s="165">
        <v>40823</v>
      </c>
      <c r="S4311" s="166">
        <v>77.2</v>
      </c>
    </row>
    <row r="4312" spans="3:19">
      <c r="C4312" s="167"/>
      <c r="R4312" s="165">
        <v>40824</v>
      </c>
      <c r="S4312" s="166">
        <v>75.5</v>
      </c>
    </row>
    <row r="4313" spans="3:19">
      <c r="C4313" s="167"/>
      <c r="R4313" s="165">
        <v>40825</v>
      </c>
      <c r="S4313" s="166">
        <v>73.7</v>
      </c>
    </row>
    <row r="4314" spans="3:19">
      <c r="C4314" s="167"/>
      <c r="R4314" s="165">
        <v>40826</v>
      </c>
      <c r="S4314" s="166">
        <v>72.400000000000006</v>
      </c>
    </row>
    <row r="4315" spans="3:19">
      <c r="C4315" s="167"/>
      <c r="R4315" s="165">
        <v>40827</v>
      </c>
      <c r="S4315" s="166">
        <v>73.5</v>
      </c>
    </row>
    <row r="4316" spans="3:19">
      <c r="C4316" s="167"/>
      <c r="R4316" s="165">
        <v>40828</v>
      </c>
      <c r="S4316" s="166">
        <v>74.400000000000006</v>
      </c>
    </row>
    <row r="4317" spans="3:19">
      <c r="C4317" s="167"/>
      <c r="R4317" s="165">
        <v>40829</v>
      </c>
      <c r="S4317" s="166">
        <v>75.2</v>
      </c>
    </row>
    <row r="4318" spans="3:19">
      <c r="C4318" s="167"/>
      <c r="R4318" s="165">
        <v>40830</v>
      </c>
      <c r="S4318" s="166">
        <v>75</v>
      </c>
    </row>
    <row r="4319" spans="3:19">
      <c r="C4319" s="167"/>
      <c r="R4319" s="165">
        <v>40831</v>
      </c>
      <c r="S4319" s="166">
        <v>74.5</v>
      </c>
    </row>
    <row r="4320" spans="3:19">
      <c r="C4320" s="167"/>
      <c r="R4320" s="165">
        <v>40832</v>
      </c>
      <c r="S4320" s="166">
        <v>73.8</v>
      </c>
    </row>
    <row r="4321" spans="3:19">
      <c r="C4321" s="167"/>
      <c r="R4321" s="165">
        <v>40833</v>
      </c>
      <c r="S4321" s="166">
        <v>74.7</v>
      </c>
    </row>
    <row r="4322" spans="3:19">
      <c r="C4322" s="167"/>
      <c r="R4322" s="165">
        <v>40834</v>
      </c>
      <c r="S4322" s="166">
        <v>76.8</v>
      </c>
    </row>
    <row r="4323" spans="3:19">
      <c r="C4323" s="167"/>
      <c r="R4323" s="165">
        <v>40835</v>
      </c>
      <c r="S4323" s="166">
        <v>76.599999999999994</v>
      </c>
    </row>
    <row r="4324" spans="3:19">
      <c r="C4324" s="167"/>
      <c r="R4324" s="165">
        <v>40836</v>
      </c>
      <c r="S4324" s="166">
        <v>76.599999999999994</v>
      </c>
    </row>
    <row r="4325" spans="3:19">
      <c r="C4325" s="167"/>
      <c r="R4325" s="165">
        <v>40837</v>
      </c>
      <c r="S4325" s="166">
        <v>76.900000000000006</v>
      </c>
    </row>
    <row r="4326" spans="3:19">
      <c r="C4326" s="167"/>
      <c r="R4326" s="165">
        <v>40838</v>
      </c>
      <c r="S4326" s="166">
        <v>76.2</v>
      </c>
    </row>
    <row r="4327" spans="3:19">
      <c r="C4327" s="167"/>
      <c r="R4327" s="165">
        <v>40839</v>
      </c>
      <c r="S4327" s="166">
        <v>75.5</v>
      </c>
    </row>
    <row r="4328" spans="3:19">
      <c r="C4328" s="167"/>
      <c r="R4328" s="165">
        <v>40840</v>
      </c>
      <c r="S4328" s="166">
        <v>76.8</v>
      </c>
    </row>
    <row r="4329" spans="3:19">
      <c r="C4329" s="167"/>
      <c r="R4329" s="165">
        <v>40841</v>
      </c>
      <c r="S4329" s="166">
        <v>78.3</v>
      </c>
    </row>
    <row r="4330" spans="3:19">
      <c r="C4330" s="167"/>
      <c r="R4330" s="165">
        <v>40842</v>
      </c>
      <c r="S4330" s="166">
        <v>78</v>
      </c>
    </row>
    <row r="4331" spans="3:19">
      <c r="C4331" s="167"/>
      <c r="R4331" s="165">
        <v>40843</v>
      </c>
      <c r="S4331" s="166">
        <v>76.900000000000006</v>
      </c>
    </row>
    <row r="4332" spans="3:19">
      <c r="C4332" s="167"/>
      <c r="R4332" s="165">
        <v>40844</v>
      </c>
      <c r="S4332" s="166">
        <v>76.7</v>
      </c>
    </row>
    <row r="4333" spans="3:19">
      <c r="C4333" s="167"/>
      <c r="R4333" s="165">
        <v>40845</v>
      </c>
      <c r="S4333" s="166">
        <v>75.2</v>
      </c>
    </row>
    <row r="4334" spans="3:19">
      <c r="C4334" s="167"/>
      <c r="R4334" s="165">
        <v>40846</v>
      </c>
      <c r="S4334" s="166">
        <v>74.900000000000006</v>
      </c>
    </row>
    <row r="4335" spans="3:19">
      <c r="C4335" s="167"/>
      <c r="R4335" s="165">
        <v>40847</v>
      </c>
      <c r="S4335" s="166">
        <v>74.900000000000006</v>
      </c>
    </row>
    <row r="4336" spans="3:19">
      <c r="C4336" s="167"/>
      <c r="R4336" s="165">
        <v>40848</v>
      </c>
      <c r="S4336" s="166">
        <v>76.400000000000006</v>
      </c>
    </row>
    <row r="4337" spans="3:19">
      <c r="C4337" s="167"/>
      <c r="R4337" s="165">
        <v>40849</v>
      </c>
      <c r="S4337" s="166">
        <v>74.5</v>
      </c>
    </row>
    <row r="4338" spans="3:19">
      <c r="C4338" s="167"/>
      <c r="R4338" s="165">
        <v>40850</v>
      </c>
      <c r="S4338" s="166">
        <v>75.8</v>
      </c>
    </row>
    <row r="4339" spans="3:19">
      <c r="C4339" s="167"/>
      <c r="R4339" s="165">
        <v>40851</v>
      </c>
      <c r="S4339" s="166">
        <v>77.3</v>
      </c>
    </row>
    <row r="4340" spans="3:19">
      <c r="C4340" s="167"/>
      <c r="R4340" s="165">
        <v>40852</v>
      </c>
      <c r="S4340" s="166">
        <v>76.400000000000006</v>
      </c>
    </row>
    <row r="4341" spans="3:19">
      <c r="C4341" s="167"/>
      <c r="R4341" s="165">
        <v>40853</v>
      </c>
      <c r="S4341" s="166">
        <v>75</v>
      </c>
    </row>
    <row r="4342" spans="3:19">
      <c r="C4342" s="167"/>
      <c r="R4342" s="165">
        <v>40854</v>
      </c>
      <c r="S4342" s="166">
        <v>75.599999999999994</v>
      </c>
    </row>
    <row r="4343" spans="3:19">
      <c r="C4343" s="167"/>
      <c r="R4343" s="165">
        <v>40855</v>
      </c>
      <c r="S4343" s="166">
        <v>77</v>
      </c>
    </row>
    <row r="4344" spans="3:19">
      <c r="C4344" s="167"/>
      <c r="R4344" s="165">
        <v>40856</v>
      </c>
      <c r="S4344" s="166">
        <v>79</v>
      </c>
    </row>
    <row r="4345" spans="3:19">
      <c r="C4345" s="167"/>
      <c r="R4345" s="165">
        <v>40857</v>
      </c>
      <c r="S4345" s="166">
        <v>78.8</v>
      </c>
    </row>
    <row r="4346" spans="3:19">
      <c r="C4346" s="167"/>
      <c r="R4346" s="165">
        <v>40858</v>
      </c>
      <c r="S4346" s="166">
        <v>76.400000000000006</v>
      </c>
    </row>
    <row r="4347" spans="3:19">
      <c r="C4347" s="167"/>
      <c r="R4347" s="165">
        <v>40859</v>
      </c>
      <c r="S4347" s="166">
        <v>73.7</v>
      </c>
    </row>
    <row r="4348" spans="3:19">
      <c r="C4348" s="167"/>
      <c r="R4348" s="165">
        <v>40860</v>
      </c>
      <c r="S4348" s="166">
        <v>73.7</v>
      </c>
    </row>
    <row r="4349" spans="3:19">
      <c r="C4349" s="167"/>
      <c r="R4349" s="165">
        <v>40861</v>
      </c>
      <c r="S4349" s="166">
        <v>74.599999999999994</v>
      </c>
    </row>
    <row r="4350" spans="3:19">
      <c r="C4350" s="167"/>
      <c r="R4350" s="165">
        <v>40862</v>
      </c>
      <c r="S4350" s="166">
        <v>76.599999999999994</v>
      </c>
    </row>
    <row r="4351" spans="3:19">
      <c r="C4351" s="167"/>
      <c r="R4351" s="165">
        <v>40863</v>
      </c>
      <c r="S4351" s="166">
        <v>76.2</v>
      </c>
    </row>
    <row r="4352" spans="3:19">
      <c r="C4352" s="167"/>
      <c r="R4352" s="165">
        <v>40864</v>
      </c>
      <c r="S4352" s="166">
        <v>76</v>
      </c>
    </row>
    <row r="4353" spans="3:19">
      <c r="C4353" s="167"/>
      <c r="R4353" s="165">
        <v>40865</v>
      </c>
      <c r="S4353" s="166">
        <v>77.900000000000006</v>
      </c>
    </row>
    <row r="4354" spans="3:19">
      <c r="C4354" s="167"/>
      <c r="R4354" s="165">
        <v>40866</v>
      </c>
      <c r="S4354" s="166">
        <v>78.099999999999994</v>
      </c>
    </row>
    <row r="4355" spans="3:19">
      <c r="C4355" s="167"/>
      <c r="R4355" s="165">
        <v>40867</v>
      </c>
      <c r="S4355" s="166">
        <v>76.3</v>
      </c>
    </row>
    <row r="4356" spans="3:19">
      <c r="C4356" s="167"/>
      <c r="R4356" s="165">
        <v>40868</v>
      </c>
      <c r="S4356" s="166">
        <v>77.900000000000006</v>
      </c>
    </row>
    <row r="4357" spans="3:19">
      <c r="C4357" s="167"/>
      <c r="R4357" s="165">
        <v>40869</v>
      </c>
      <c r="S4357" s="166">
        <v>77.400000000000006</v>
      </c>
    </row>
    <row r="4358" spans="3:19">
      <c r="C4358" s="167"/>
      <c r="R4358" s="165">
        <v>40870</v>
      </c>
      <c r="S4358" s="166">
        <v>77.599999999999994</v>
      </c>
    </row>
    <row r="4359" spans="3:19">
      <c r="C4359" s="167"/>
      <c r="R4359" s="165">
        <v>40871</v>
      </c>
      <c r="S4359" s="166">
        <v>77.2</v>
      </c>
    </row>
    <row r="4360" spans="3:19">
      <c r="C4360" s="167"/>
      <c r="R4360" s="165">
        <v>40872</v>
      </c>
      <c r="S4360" s="166">
        <v>77.8</v>
      </c>
    </row>
    <row r="4361" spans="3:19">
      <c r="C4361" s="167"/>
      <c r="R4361" s="165">
        <v>40873</v>
      </c>
      <c r="S4361" s="166">
        <v>77.599999999999994</v>
      </c>
    </row>
    <row r="4362" spans="3:19">
      <c r="C4362" s="167"/>
      <c r="R4362" s="165">
        <v>40874</v>
      </c>
      <c r="S4362" s="166">
        <v>79.7</v>
      </c>
    </row>
    <row r="4363" spans="3:19">
      <c r="C4363" s="167"/>
      <c r="R4363" s="165">
        <v>40875</v>
      </c>
      <c r="S4363" s="166">
        <v>81.599999999999994</v>
      </c>
    </row>
    <row r="4364" spans="3:19">
      <c r="C4364" s="167"/>
      <c r="R4364" s="165">
        <v>40876</v>
      </c>
      <c r="S4364" s="166">
        <v>83.2</v>
      </c>
    </row>
    <row r="4365" spans="3:19">
      <c r="C4365" s="167"/>
      <c r="R4365" s="165">
        <v>40877</v>
      </c>
      <c r="S4365" s="166">
        <v>83.3</v>
      </c>
    </row>
    <row r="4366" spans="3:19">
      <c r="C4366" s="167"/>
      <c r="R4366" s="165">
        <v>40878</v>
      </c>
      <c r="S4366" s="166">
        <v>84</v>
      </c>
    </row>
    <row r="4367" spans="3:19">
      <c r="C4367" s="167"/>
      <c r="R4367" s="165">
        <v>40879</v>
      </c>
      <c r="S4367" s="166">
        <v>86.3</v>
      </c>
    </row>
    <row r="4368" spans="3:19">
      <c r="C4368" s="167"/>
      <c r="R4368" s="165">
        <v>40880</v>
      </c>
      <c r="S4368" s="166">
        <v>85.1</v>
      </c>
    </row>
    <row r="4369" spans="3:19">
      <c r="C4369" s="167"/>
      <c r="R4369" s="165">
        <v>40881</v>
      </c>
      <c r="S4369" s="166">
        <v>83.4</v>
      </c>
    </row>
    <row r="4370" spans="3:19">
      <c r="C4370" s="167"/>
      <c r="R4370" s="165">
        <v>40882</v>
      </c>
      <c r="S4370" s="166">
        <v>84.6</v>
      </c>
    </row>
    <row r="4371" spans="3:19">
      <c r="C4371" s="167"/>
      <c r="R4371" s="165">
        <v>40883</v>
      </c>
      <c r="S4371" s="166">
        <v>86</v>
      </c>
    </row>
    <row r="4372" spans="3:19">
      <c r="C4372" s="167"/>
      <c r="R4372" s="165">
        <v>40884</v>
      </c>
      <c r="S4372" s="166">
        <v>85.5</v>
      </c>
    </row>
    <row r="4373" spans="3:19">
      <c r="C4373" s="167"/>
      <c r="R4373" s="165">
        <v>40885</v>
      </c>
      <c r="S4373" s="166">
        <v>85.6</v>
      </c>
    </row>
    <row r="4374" spans="3:19">
      <c r="C4374" s="167"/>
      <c r="R4374" s="165">
        <v>40886</v>
      </c>
      <c r="S4374" s="166">
        <v>84.3</v>
      </c>
    </row>
    <row r="4375" spans="3:19">
      <c r="C4375" s="167"/>
      <c r="R4375" s="165">
        <v>40887</v>
      </c>
      <c r="S4375" s="166">
        <v>82.7</v>
      </c>
    </row>
    <row r="4376" spans="3:19">
      <c r="C4376" s="167"/>
      <c r="R4376" s="165">
        <v>40888</v>
      </c>
      <c r="S4376" s="166">
        <v>81.599999999999994</v>
      </c>
    </row>
    <row r="4377" spans="3:19">
      <c r="C4377" s="167"/>
      <c r="R4377" s="165">
        <v>40889</v>
      </c>
      <c r="S4377" s="166">
        <v>83.2</v>
      </c>
    </row>
    <row r="4378" spans="3:19">
      <c r="C4378" s="167"/>
      <c r="R4378" s="165">
        <v>40890</v>
      </c>
      <c r="S4378" s="166">
        <v>83.6</v>
      </c>
    </row>
    <row r="4379" spans="3:19">
      <c r="C4379" s="167"/>
      <c r="R4379" s="165">
        <v>40891</v>
      </c>
      <c r="S4379" s="166">
        <v>84.2</v>
      </c>
    </row>
    <row r="4380" spans="3:19">
      <c r="C4380" s="167"/>
      <c r="R4380" s="165">
        <v>40892</v>
      </c>
      <c r="S4380" s="166">
        <v>83.1</v>
      </c>
    </row>
    <row r="4381" spans="3:19">
      <c r="C4381" s="167"/>
      <c r="R4381" s="165">
        <v>40893</v>
      </c>
      <c r="S4381" s="166">
        <v>84.3</v>
      </c>
    </row>
    <row r="4382" spans="3:19">
      <c r="C4382" s="167"/>
      <c r="R4382" s="165">
        <v>40894</v>
      </c>
      <c r="S4382" s="166">
        <v>82.3</v>
      </c>
    </row>
    <row r="4383" spans="3:19">
      <c r="C4383" s="167"/>
      <c r="R4383" s="165">
        <v>40895</v>
      </c>
      <c r="S4383" s="166">
        <v>80.900000000000006</v>
      </c>
    </row>
    <row r="4384" spans="3:19">
      <c r="C4384" s="167"/>
      <c r="R4384" s="165">
        <v>40896</v>
      </c>
      <c r="S4384" s="166">
        <v>81.3</v>
      </c>
    </row>
    <row r="4385" spans="3:19">
      <c r="C4385" s="167"/>
      <c r="R4385" s="165">
        <v>40897</v>
      </c>
      <c r="S4385" s="166">
        <v>85.3</v>
      </c>
    </row>
    <row r="4386" spans="3:19">
      <c r="C4386" s="167"/>
      <c r="R4386" s="165">
        <v>40898</v>
      </c>
      <c r="S4386" s="166">
        <v>84.3</v>
      </c>
    </row>
    <row r="4387" spans="3:19">
      <c r="C4387" s="167"/>
      <c r="R4387" s="165">
        <v>40899</v>
      </c>
      <c r="S4387" s="166">
        <v>85.1</v>
      </c>
    </row>
    <row r="4388" spans="3:19">
      <c r="C4388" s="167"/>
      <c r="R4388" s="165">
        <v>40900</v>
      </c>
      <c r="S4388" s="166">
        <v>84.2</v>
      </c>
    </row>
    <row r="4389" spans="3:19">
      <c r="C4389" s="167"/>
      <c r="R4389" s="165">
        <v>40901</v>
      </c>
      <c r="S4389" s="166">
        <v>85.1</v>
      </c>
    </row>
    <row r="4390" spans="3:19">
      <c r="C4390" s="167"/>
      <c r="R4390" s="165">
        <v>40902</v>
      </c>
      <c r="S4390" s="166">
        <v>84.4</v>
      </c>
    </row>
    <row r="4391" spans="3:19">
      <c r="C4391" s="167"/>
      <c r="R4391" s="165">
        <v>40903</v>
      </c>
      <c r="S4391" s="166">
        <v>86.2</v>
      </c>
    </row>
    <row r="4392" spans="3:19">
      <c r="C4392" s="167"/>
      <c r="R4392" s="165">
        <v>40904</v>
      </c>
      <c r="S4392" s="166">
        <v>84.7</v>
      </c>
    </row>
    <row r="4393" spans="3:19">
      <c r="C4393" s="167"/>
      <c r="R4393" s="165">
        <v>40905</v>
      </c>
      <c r="S4393" s="166">
        <v>84.1</v>
      </c>
    </row>
    <row r="4394" spans="3:19">
      <c r="C4394" s="167"/>
      <c r="R4394" s="165">
        <v>40906</v>
      </c>
      <c r="S4394" s="166">
        <v>84.3</v>
      </c>
    </row>
    <row r="4395" spans="3:19">
      <c r="C4395" s="167"/>
      <c r="R4395" s="165">
        <v>40907</v>
      </c>
      <c r="S4395" s="166">
        <v>85.7</v>
      </c>
    </row>
    <row r="4396" spans="3:19">
      <c r="C4396" s="167"/>
      <c r="R4396" s="165">
        <v>40908</v>
      </c>
      <c r="S4396" s="166">
        <v>84.2</v>
      </c>
    </row>
    <row r="4397" spans="3:19">
      <c r="C4397" s="167"/>
      <c r="R4397" s="165">
        <v>40909</v>
      </c>
      <c r="S4397" s="166">
        <v>83.1</v>
      </c>
    </row>
    <row r="4398" spans="3:19">
      <c r="C4398" s="167"/>
      <c r="R4398" s="165">
        <v>40910</v>
      </c>
      <c r="S4398" s="166">
        <v>82.6</v>
      </c>
    </row>
    <row r="4399" spans="3:19">
      <c r="C4399" s="167"/>
      <c r="R4399" s="165">
        <v>40911</v>
      </c>
      <c r="S4399" s="166">
        <v>83.6</v>
      </c>
    </row>
    <row r="4400" spans="3:19">
      <c r="C4400" s="167"/>
      <c r="R4400" s="165">
        <v>40912</v>
      </c>
      <c r="S4400" s="166">
        <v>82.9</v>
      </c>
    </row>
    <row r="4401" spans="3:19">
      <c r="C4401" s="167"/>
      <c r="R4401" s="165">
        <v>40913</v>
      </c>
      <c r="S4401" s="166">
        <v>83.2</v>
      </c>
    </row>
    <row r="4402" spans="3:19">
      <c r="C4402" s="167"/>
      <c r="R4402" s="165">
        <v>40914</v>
      </c>
      <c r="S4402" s="166">
        <v>84.9</v>
      </c>
    </row>
    <row r="4403" spans="3:19">
      <c r="C4403" s="167"/>
      <c r="R4403" s="165">
        <v>40915</v>
      </c>
      <c r="S4403" s="166">
        <v>84.4</v>
      </c>
    </row>
    <row r="4404" spans="3:19">
      <c r="C4404" s="167"/>
      <c r="R4404" s="165">
        <v>40916</v>
      </c>
      <c r="S4404" s="166">
        <v>83.9</v>
      </c>
    </row>
    <row r="4405" spans="3:19">
      <c r="C4405" s="167"/>
      <c r="R4405" s="165">
        <v>40917</v>
      </c>
      <c r="S4405" s="166">
        <v>85.7</v>
      </c>
    </row>
    <row r="4406" spans="3:19">
      <c r="C4406" s="167"/>
      <c r="R4406" s="165">
        <v>40918</v>
      </c>
      <c r="S4406" s="166">
        <v>86.8</v>
      </c>
    </row>
    <row r="4407" spans="3:19">
      <c r="C4407" s="167"/>
      <c r="R4407" s="165">
        <v>40919</v>
      </c>
      <c r="S4407" s="166">
        <v>87</v>
      </c>
    </row>
    <row r="4408" spans="3:19">
      <c r="C4408" s="167"/>
      <c r="R4408" s="165">
        <v>40920</v>
      </c>
      <c r="S4408" s="166">
        <v>87.5</v>
      </c>
    </row>
    <row r="4409" spans="3:19">
      <c r="C4409" s="167"/>
      <c r="R4409" s="165">
        <v>40921</v>
      </c>
      <c r="S4409" s="166">
        <v>87</v>
      </c>
    </row>
    <row r="4410" spans="3:19">
      <c r="C4410" s="167"/>
      <c r="R4410" s="165">
        <v>40922</v>
      </c>
      <c r="S4410" s="166">
        <v>87.6</v>
      </c>
    </row>
    <row r="4411" spans="3:19">
      <c r="C4411" s="167"/>
      <c r="R4411" s="165">
        <v>40923</v>
      </c>
      <c r="S4411" s="166">
        <v>85.4</v>
      </c>
    </row>
    <row r="4412" spans="3:19">
      <c r="C4412" s="167"/>
      <c r="R4412" s="165">
        <v>40924</v>
      </c>
      <c r="S4412" s="166">
        <v>86.3</v>
      </c>
    </row>
    <row r="4413" spans="3:19">
      <c r="C4413" s="167"/>
      <c r="R4413" s="165">
        <v>40925</v>
      </c>
      <c r="S4413" s="166">
        <v>85.9</v>
      </c>
    </row>
    <row r="4414" spans="3:19">
      <c r="C4414" s="167"/>
      <c r="R4414" s="165">
        <v>40926</v>
      </c>
      <c r="S4414" s="166">
        <v>85.5</v>
      </c>
    </row>
    <row r="4415" spans="3:19">
      <c r="C4415" s="167"/>
      <c r="R4415" s="165">
        <v>40927</v>
      </c>
      <c r="S4415" s="166">
        <v>82.9</v>
      </c>
    </row>
    <row r="4416" spans="3:19">
      <c r="C4416" s="167"/>
      <c r="R4416" s="165">
        <v>40928</v>
      </c>
      <c r="S4416" s="166">
        <v>82.6</v>
      </c>
    </row>
    <row r="4417" spans="3:19">
      <c r="C4417" s="167"/>
      <c r="R4417" s="165">
        <v>40929</v>
      </c>
      <c r="S4417" s="166">
        <v>81.8</v>
      </c>
    </row>
    <row r="4418" spans="3:19">
      <c r="C4418" s="167"/>
      <c r="R4418" s="165">
        <v>40930</v>
      </c>
      <c r="S4418" s="166">
        <v>80.599999999999994</v>
      </c>
    </row>
    <row r="4419" spans="3:19">
      <c r="C4419" s="167"/>
      <c r="R4419" s="165">
        <v>40931</v>
      </c>
      <c r="S4419" s="166">
        <v>81.099999999999994</v>
      </c>
    </row>
    <row r="4420" spans="3:19">
      <c r="C4420" s="167"/>
      <c r="R4420" s="165">
        <v>40932</v>
      </c>
      <c r="S4420" s="166">
        <v>82.5</v>
      </c>
    </row>
    <row r="4421" spans="3:19">
      <c r="C4421" s="167"/>
      <c r="R4421" s="165">
        <v>40933</v>
      </c>
      <c r="S4421" s="166">
        <v>81.2</v>
      </c>
    </row>
    <row r="4422" spans="3:19">
      <c r="C4422" s="167"/>
      <c r="R4422" s="165">
        <v>40934</v>
      </c>
      <c r="S4422" s="166">
        <v>81.8</v>
      </c>
    </row>
    <row r="4423" spans="3:19">
      <c r="C4423" s="167"/>
      <c r="R4423" s="165">
        <v>40935</v>
      </c>
      <c r="S4423" s="166">
        <v>80.900000000000006</v>
      </c>
    </row>
    <row r="4424" spans="3:19">
      <c r="C4424" s="167"/>
      <c r="R4424" s="165">
        <v>40936</v>
      </c>
      <c r="S4424" s="166">
        <v>78.7</v>
      </c>
    </row>
    <row r="4425" spans="3:19">
      <c r="C4425" s="167"/>
      <c r="R4425" s="165">
        <v>40937</v>
      </c>
      <c r="S4425" s="166">
        <v>75.8</v>
      </c>
    </row>
    <row r="4426" spans="3:19">
      <c r="C4426" s="167"/>
      <c r="R4426" s="165">
        <v>40938</v>
      </c>
      <c r="S4426" s="166">
        <v>78.2</v>
      </c>
    </row>
    <row r="4427" spans="3:19">
      <c r="C4427" s="167"/>
      <c r="R4427" s="165">
        <v>40939</v>
      </c>
      <c r="S4427" s="166">
        <v>78.099999999999994</v>
      </c>
    </row>
    <row r="4428" spans="3:19">
      <c r="C4428" s="167"/>
      <c r="R4428" s="165">
        <v>40940</v>
      </c>
      <c r="S4428" s="166">
        <v>80.599999999999994</v>
      </c>
    </row>
    <row r="4429" spans="3:19">
      <c r="C4429" s="167"/>
      <c r="R4429" s="165">
        <v>40941</v>
      </c>
      <c r="S4429" s="166">
        <v>79.599999999999994</v>
      </c>
    </row>
    <row r="4430" spans="3:19">
      <c r="C4430" s="167"/>
      <c r="R4430" s="165">
        <v>40942</v>
      </c>
      <c r="S4430" s="166">
        <v>80.400000000000006</v>
      </c>
    </row>
    <row r="4431" spans="3:19">
      <c r="C4431" s="167"/>
      <c r="R4431" s="165">
        <v>40943</v>
      </c>
      <c r="S4431" s="166">
        <v>79.900000000000006</v>
      </c>
    </row>
    <row r="4432" spans="3:19">
      <c r="C4432" s="167"/>
      <c r="R4432" s="165">
        <v>40944</v>
      </c>
      <c r="S4432" s="166">
        <v>77.900000000000006</v>
      </c>
    </row>
    <row r="4433" spans="3:19">
      <c r="C4433" s="167"/>
      <c r="R4433" s="165">
        <v>40945</v>
      </c>
      <c r="S4433" s="166">
        <v>79.599999999999994</v>
      </c>
    </row>
    <row r="4434" spans="3:19">
      <c r="C4434" s="167"/>
      <c r="R4434" s="165">
        <v>40946</v>
      </c>
      <c r="S4434" s="166">
        <v>82.5</v>
      </c>
    </row>
    <row r="4435" spans="3:19">
      <c r="C4435" s="167"/>
      <c r="R4435" s="165">
        <v>40947</v>
      </c>
      <c r="S4435" s="166">
        <v>82.3</v>
      </c>
    </row>
    <row r="4436" spans="3:19">
      <c r="C4436" s="167"/>
      <c r="R4436" s="165">
        <v>40948</v>
      </c>
      <c r="S4436" s="166">
        <v>82.9</v>
      </c>
    </row>
    <row r="4437" spans="3:19">
      <c r="C4437" s="167"/>
      <c r="R4437" s="165">
        <v>40949</v>
      </c>
      <c r="S4437" s="166">
        <v>81.7</v>
      </c>
    </row>
    <row r="4438" spans="3:19">
      <c r="C4438" s="167"/>
      <c r="R4438" s="165">
        <v>40950</v>
      </c>
      <c r="S4438" s="166">
        <v>80</v>
      </c>
    </row>
    <row r="4439" spans="3:19">
      <c r="C4439" s="167"/>
      <c r="R4439" s="165">
        <v>40951</v>
      </c>
      <c r="S4439" s="166">
        <v>78.2</v>
      </c>
    </row>
    <row r="4440" spans="3:19">
      <c r="C4440" s="167"/>
      <c r="R4440" s="165">
        <v>40952</v>
      </c>
      <c r="S4440" s="166">
        <v>76.900000000000006</v>
      </c>
    </row>
    <row r="4441" spans="3:19">
      <c r="C4441" s="167"/>
      <c r="R4441" s="165">
        <v>40953</v>
      </c>
      <c r="S4441" s="166">
        <v>77.8</v>
      </c>
    </row>
    <row r="4442" spans="3:19">
      <c r="C4442" s="167"/>
      <c r="R4442" s="165">
        <v>40954</v>
      </c>
      <c r="S4442" s="166">
        <v>79.599999999999994</v>
      </c>
    </row>
    <row r="4443" spans="3:19">
      <c r="C4443" s="167"/>
      <c r="R4443" s="165">
        <v>40955</v>
      </c>
      <c r="S4443" s="166">
        <v>80.5</v>
      </c>
    </row>
    <row r="4444" spans="3:19">
      <c r="C4444" s="167"/>
      <c r="R4444" s="165">
        <v>40956</v>
      </c>
      <c r="S4444" s="166">
        <v>79.7</v>
      </c>
    </row>
    <row r="4445" spans="3:19">
      <c r="C4445" s="167"/>
      <c r="R4445" s="165">
        <v>40957</v>
      </c>
      <c r="S4445" s="166">
        <v>79.3</v>
      </c>
    </row>
    <row r="4446" spans="3:19">
      <c r="C4446" s="167"/>
      <c r="R4446" s="165">
        <v>40958</v>
      </c>
      <c r="S4446" s="166">
        <v>78.3</v>
      </c>
    </row>
    <row r="4447" spans="3:19">
      <c r="C4447" s="167"/>
      <c r="R4447" s="165">
        <v>40959</v>
      </c>
      <c r="S4447" s="166">
        <v>81.3</v>
      </c>
    </row>
    <row r="4448" spans="3:19">
      <c r="C4448" s="167"/>
      <c r="R4448" s="165">
        <v>40960</v>
      </c>
      <c r="S4448" s="166">
        <v>84.7</v>
      </c>
    </row>
    <row r="4449" spans="3:19">
      <c r="C4449" s="167"/>
      <c r="R4449" s="165">
        <v>40961</v>
      </c>
      <c r="S4449" s="166">
        <v>84.4</v>
      </c>
    </row>
    <row r="4450" spans="3:19">
      <c r="C4450" s="167"/>
      <c r="R4450" s="165">
        <v>40962</v>
      </c>
      <c r="S4450" s="166">
        <v>83.2</v>
      </c>
    </row>
    <row r="4451" spans="3:19">
      <c r="C4451" s="167"/>
      <c r="R4451" s="165">
        <v>40963</v>
      </c>
      <c r="S4451" s="166">
        <v>86.2</v>
      </c>
    </row>
    <row r="4452" spans="3:19">
      <c r="C4452" s="167"/>
      <c r="R4452" s="165">
        <v>40964</v>
      </c>
      <c r="S4452" s="166">
        <v>87.8</v>
      </c>
    </row>
    <row r="4453" spans="3:19">
      <c r="C4453" s="167"/>
      <c r="R4453" s="165">
        <v>40965</v>
      </c>
      <c r="S4453" s="166">
        <v>87.5</v>
      </c>
    </row>
    <row r="4454" spans="3:19">
      <c r="C4454" s="167"/>
      <c r="R4454" s="165">
        <v>40966</v>
      </c>
      <c r="S4454" s="166">
        <v>87.6</v>
      </c>
    </row>
    <row r="4455" spans="3:19">
      <c r="C4455" s="167"/>
      <c r="R4455" s="165">
        <v>40967</v>
      </c>
      <c r="S4455" s="166">
        <v>90.2</v>
      </c>
    </row>
    <row r="4456" spans="3:19">
      <c r="C4456" s="167"/>
      <c r="R4456" s="165">
        <v>40968</v>
      </c>
      <c r="S4456" s="166">
        <v>90.8</v>
      </c>
    </row>
    <row r="4457" spans="3:19">
      <c r="C4457" s="167"/>
      <c r="R4457" s="165">
        <v>40969</v>
      </c>
      <c r="S4457" s="166">
        <v>91.5</v>
      </c>
    </row>
    <row r="4458" spans="3:19">
      <c r="C4458" s="167"/>
      <c r="R4458" s="165">
        <v>40970</v>
      </c>
      <c r="S4458" s="166">
        <v>90.3</v>
      </c>
    </row>
    <row r="4459" spans="3:19">
      <c r="C4459" s="167"/>
      <c r="R4459" s="165">
        <v>40971</v>
      </c>
      <c r="S4459" s="166">
        <v>90.7</v>
      </c>
    </row>
    <row r="4460" spans="3:19">
      <c r="C4460" s="167"/>
      <c r="R4460" s="165">
        <v>40972</v>
      </c>
      <c r="S4460" s="166">
        <v>90.5</v>
      </c>
    </row>
    <row r="4461" spans="3:19">
      <c r="C4461" s="167"/>
      <c r="R4461" s="165">
        <v>40973</v>
      </c>
      <c r="S4461" s="166">
        <v>92.1</v>
      </c>
    </row>
    <row r="4462" spans="3:19">
      <c r="C4462" s="167"/>
      <c r="R4462" s="165">
        <v>40974</v>
      </c>
      <c r="S4462" s="166">
        <v>94.5</v>
      </c>
    </row>
    <row r="4463" spans="3:19">
      <c r="C4463" s="167"/>
      <c r="R4463" s="165">
        <v>40975</v>
      </c>
      <c r="S4463" s="166">
        <v>94.9</v>
      </c>
    </row>
    <row r="4464" spans="3:19">
      <c r="C4464" s="167"/>
      <c r="R4464" s="165">
        <v>40976</v>
      </c>
      <c r="S4464" s="166">
        <v>95.3</v>
      </c>
    </row>
    <row r="4465" spans="3:19">
      <c r="C4465" s="167"/>
      <c r="R4465" s="165">
        <v>40977</v>
      </c>
      <c r="S4465" s="166">
        <v>97</v>
      </c>
    </row>
    <row r="4466" spans="3:19">
      <c r="C4466" s="167"/>
      <c r="R4466" s="165">
        <v>40978</v>
      </c>
      <c r="S4466" s="166">
        <v>94.9</v>
      </c>
    </row>
    <row r="4467" spans="3:19">
      <c r="C4467" s="167"/>
      <c r="R4467" s="165">
        <v>40979</v>
      </c>
      <c r="S4467" s="166">
        <v>94.2</v>
      </c>
    </row>
    <row r="4468" spans="3:19">
      <c r="C4468" s="167"/>
      <c r="R4468" s="165">
        <v>40980</v>
      </c>
      <c r="S4468" s="166">
        <v>94.9</v>
      </c>
    </row>
    <row r="4469" spans="3:19">
      <c r="C4469" s="167"/>
      <c r="R4469" s="165">
        <v>40981</v>
      </c>
      <c r="S4469" s="166">
        <v>95.5</v>
      </c>
    </row>
    <row r="4470" spans="3:19">
      <c r="C4470" s="167"/>
      <c r="R4470" s="165">
        <v>40982</v>
      </c>
      <c r="S4470" s="166">
        <v>95.8</v>
      </c>
    </row>
    <row r="4471" spans="3:19">
      <c r="C4471" s="167"/>
      <c r="R4471" s="165">
        <v>40983</v>
      </c>
      <c r="S4471" s="166">
        <v>95.3</v>
      </c>
    </row>
    <row r="4472" spans="3:19">
      <c r="C4472" s="167"/>
      <c r="R4472" s="165">
        <v>40984</v>
      </c>
      <c r="S4472" s="166">
        <v>93.4</v>
      </c>
    </row>
    <row r="4473" spans="3:19">
      <c r="C4473" s="167"/>
      <c r="R4473" s="165">
        <v>40985</v>
      </c>
      <c r="S4473" s="166">
        <v>92.4</v>
      </c>
    </row>
    <row r="4474" spans="3:19">
      <c r="C4474" s="167"/>
      <c r="R4474" s="165">
        <v>40986</v>
      </c>
      <c r="S4474" s="166">
        <v>91.8</v>
      </c>
    </row>
    <row r="4475" spans="3:19">
      <c r="C4475" s="167"/>
      <c r="R4475" s="165">
        <v>40987</v>
      </c>
      <c r="S4475" s="166">
        <v>92.4</v>
      </c>
    </row>
    <row r="4476" spans="3:19">
      <c r="C4476" s="167"/>
      <c r="R4476" s="165">
        <v>40988</v>
      </c>
      <c r="S4476" s="166">
        <v>94.5</v>
      </c>
    </row>
    <row r="4477" spans="3:19">
      <c r="C4477" s="167"/>
      <c r="R4477" s="165">
        <v>40989</v>
      </c>
      <c r="S4477" s="166">
        <v>93.6</v>
      </c>
    </row>
    <row r="4478" spans="3:19">
      <c r="C4478" s="167"/>
      <c r="R4478" s="165">
        <v>40990</v>
      </c>
      <c r="S4478" s="166">
        <v>91.1</v>
      </c>
    </row>
    <row r="4479" spans="3:19">
      <c r="C4479" s="167"/>
      <c r="R4479" s="165">
        <v>40991</v>
      </c>
      <c r="S4479" s="166">
        <v>90.9</v>
      </c>
    </row>
    <row r="4480" spans="3:19">
      <c r="C4480" s="167"/>
      <c r="R4480" s="165">
        <v>40992</v>
      </c>
      <c r="S4480" s="166">
        <v>90.3</v>
      </c>
    </row>
    <row r="4481" spans="3:19">
      <c r="C4481" s="167"/>
      <c r="R4481" s="165">
        <v>40993</v>
      </c>
      <c r="S4481" s="166">
        <v>86.9</v>
      </c>
    </row>
    <row r="4482" spans="3:19">
      <c r="C4482" s="167"/>
      <c r="R4482" s="165">
        <v>40994</v>
      </c>
      <c r="S4482" s="166">
        <v>85.1</v>
      </c>
    </row>
    <row r="4483" spans="3:19">
      <c r="C4483" s="167"/>
      <c r="R4483" s="165">
        <v>40995</v>
      </c>
      <c r="S4483" s="166">
        <v>87.3</v>
      </c>
    </row>
    <row r="4484" spans="3:19">
      <c r="C4484" s="167"/>
      <c r="R4484" s="165">
        <v>40996</v>
      </c>
      <c r="S4484" s="166">
        <v>90.4</v>
      </c>
    </row>
    <row r="4485" spans="3:19">
      <c r="C4485" s="167"/>
      <c r="R4485" s="165">
        <v>40997</v>
      </c>
      <c r="S4485" s="166">
        <v>89.4</v>
      </c>
    </row>
    <row r="4486" spans="3:19">
      <c r="C4486" s="167"/>
      <c r="R4486" s="165">
        <v>40998</v>
      </c>
      <c r="S4486" s="166">
        <v>88</v>
      </c>
    </row>
    <row r="4487" spans="3:19">
      <c r="C4487" s="167"/>
      <c r="R4487" s="165">
        <v>40999</v>
      </c>
      <c r="S4487" s="166">
        <v>88</v>
      </c>
    </row>
    <row r="4488" spans="3:19">
      <c r="C4488" s="167"/>
      <c r="R4488" s="165">
        <v>41000</v>
      </c>
      <c r="S4488" s="166">
        <v>89.4</v>
      </c>
    </row>
    <row r="4489" spans="3:19">
      <c r="C4489" s="167"/>
      <c r="R4489" s="165">
        <v>41001</v>
      </c>
      <c r="S4489" s="166">
        <v>92.2</v>
      </c>
    </row>
    <row r="4490" spans="3:19">
      <c r="C4490" s="167"/>
      <c r="R4490" s="165">
        <v>41002</v>
      </c>
      <c r="S4490" s="166">
        <v>93.5</v>
      </c>
    </row>
    <row r="4491" spans="3:19">
      <c r="C4491" s="167"/>
      <c r="R4491" s="165">
        <v>41003</v>
      </c>
      <c r="S4491" s="166">
        <v>93.8</v>
      </c>
    </row>
    <row r="4492" spans="3:19">
      <c r="C4492" s="167"/>
      <c r="R4492" s="165">
        <v>41004</v>
      </c>
      <c r="S4492" s="166">
        <v>94</v>
      </c>
    </row>
    <row r="4493" spans="3:19">
      <c r="C4493" s="167"/>
      <c r="R4493" s="165">
        <v>41005</v>
      </c>
      <c r="S4493" s="166">
        <v>92.4</v>
      </c>
    </row>
    <row r="4494" spans="3:19">
      <c r="C4494" s="167"/>
      <c r="R4494" s="165">
        <v>41006</v>
      </c>
      <c r="S4494" s="166">
        <v>90.3</v>
      </c>
    </row>
    <row r="4495" spans="3:19">
      <c r="C4495" s="167"/>
      <c r="R4495" s="165">
        <v>41007</v>
      </c>
      <c r="S4495" s="166">
        <v>88.4</v>
      </c>
    </row>
    <row r="4496" spans="3:19">
      <c r="C4496" s="167"/>
      <c r="R4496" s="165">
        <v>41008</v>
      </c>
      <c r="S4496" s="166">
        <v>91.8</v>
      </c>
    </row>
    <row r="4497" spans="3:19">
      <c r="C4497" s="167"/>
      <c r="R4497" s="165">
        <v>41009</v>
      </c>
      <c r="S4497" s="166">
        <v>94.1</v>
      </c>
    </row>
    <row r="4498" spans="3:19">
      <c r="C4498" s="167"/>
      <c r="R4498" s="165">
        <v>41010</v>
      </c>
      <c r="S4498" s="166">
        <v>94.6</v>
      </c>
    </row>
    <row r="4499" spans="3:19">
      <c r="C4499" s="167"/>
      <c r="R4499" s="165">
        <v>41011</v>
      </c>
      <c r="S4499" s="166">
        <v>97</v>
      </c>
    </row>
    <row r="4500" spans="3:19">
      <c r="C4500" s="167"/>
      <c r="R4500" s="165">
        <v>41012</v>
      </c>
      <c r="S4500" s="166">
        <v>98.5</v>
      </c>
    </row>
    <row r="4501" spans="3:19">
      <c r="C4501" s="167"/>
      <c r="R4501" s="165">
        <v>41013</v>
      </c>
      <c r="S4501" s="166">
        <v>99.1</v>
      </c>
    </row>
    <row r="4502" spans="3:19">
      <c r="C4502" s="167"/>
      <c r="R4502" s="165">
        <v>41014</v>
      </c>
      <c r="S4502" s="166">
        <v>98.5</v>
      </c>
    </row>
    <row r="4503" spans="3:19">
      <c r="C4503" s="167"/>
      <c r="R4503" s="165">
        <v>41015</v>
      </c>
      <c r="S4503" s="166">
        <v>101.3</v>
      </c>
    </row>
    <row r="4504" spans="3:19">
      <c r="C4504" s="167"/>
      <c r="R4504" s="165">
        <v>41016</v>
      </c>
      <c r="S4504" s="166">
        <v>104.2</v>
      </c>
    </row>
    <row r="4505" spans="3:19">
      <c r="C4505" s="167"/>
      <c r="R4505" s="165">
        <v>41017</v>
      </c>
      <c r="S4505" s="166">
        <v>103.9</v>
      </c>
    </row>
    <row r="4506" spans="3:19">
      <c r="C4506" s="167"/>
      <c r="R4506" s="165">
        <v>41018</v>
      </c>
      <c r="S4506" s="166">
        <v>102.6</v>
      </c>
    </row>
    <row r="4507" spans="3:19">
      <c r="C4507" s="167"/>
      <c r="R4507" s="165">
        <v>41019</v>
      </c>
      <c r="S4507" s="166">
        <v>101.8</v>
      </c>
    </row>
    <row r="4508" spans="3:19">
      <c r="C4508" s="167"/>
      <c r="R4508" s="165">
        <v>41020</v>
      </c>
      <c r="S4508" s="166">
        <v>101.2</v>
      </c>
    </row>
    <row r="4509" spans="3:19">
      <c r="C4509" s="167"/>
      <c r="R4509" s="165">
        <v>41021</v>
      </c>
      <c r="S4509" s="166">
        <v>100.1</v>
      </c>
    </row>
    <row r="4510" spans="3:19">
      <c r="C4510" s="167"/>
      <c r="R4510" s="165">
        <v>41022</v>
      </c>
      <c r="S4510" s="166">
        <v>101.4</v>
      </c>
    </row>
    <row r="4511" spans="3:19">
      <c r="C4511" s="167"/>
      <c r="R4511" s="165">
        <v>41023</v>
      </c>
      <c r="S4511" s="166">
        <v>102.8</v>
      </c>
    </row>
    <row r="4512" spans="3:19">
      <c r="C4512" s="167"/>
      <c r="R4512" s="165">
        <v>41024</v>
      </c>
      <c r="S4512" s="166">
        <v>102.9</v>
      </c>
    </row>
    <row r="4513" spans="3:19">
      <c r="C4513" s="167"/>
      <c r="R4513" s="165">
        <v>41025</v>
      </c>
      <c r="S4513" s="166">
        <v>103</v>
      </c>
    </row>
    <row r="4514" spans="3:19">
      <c r="C4514" s="167"/>
      <c r="R4514" s="165">
        <v>41026</v>
      </c>
      <c r="S4514" s="166">
        <v>100.8</v>
      </c>
    </row>
    <row r="4515" spans="3:19">
      <c r="C4515" s="167"/>
      <c r="R4515" s="165">
        <v>41027</v>
      </c>
      <c r="S4515" s="166">
        <v>99.2</v>
      </c>
    </row>
    <row r="4516" spans="3:19">
      <c r="C4516" s="167"/>
      <c r="R4516" s="165">
        <v>41028</v>
      </c>
      <c r="S4516" s="166">
        <v>98.1</v>
      </c>
    </row>
    <row r="4517" spans="3:19">
      <c r="C4517" s="167"/>
      <c r="R4517" s="165">
        <v>41029</v>
      </c>
      <c r="S4517" s="166">
        <v>98.4</v>
      </c>
    </row>
    <row r="4518" spans="3:19">
      <c r="C4518" s="167"/>
      <c r="R4518" s="165">
        <v>41030</v>
      </c>
      <c r="S4518" s="166">
        <v>96.2</v>
      </c>
    </row>
    <row r="4519" spans="3:19">
      <c r="C4519" s="167"/>
      <c r="R4519" s="165">
        <v>41031</v>
      </c>
      <c r="S4519" s="166">
        <v>93.9</v>
      </c>
    </row>
    <row r="4520" spans="3:19">
      <c r="C4520" s="167"/>
      <c r="R4520" s="165">
        <v>41032</v>
      </c>
      <c r="S4520" s="166">
        <v>92.8</v>
      </c>
    </row>
    <row r="4521" spans="3:19">
      <c r="C4521" s="167"/>
      <c r="R4521" s="165">
        <v>41033</v>
      </c>
      <c r="S4521" s="166">
        <v>90.7</v>
      </c>
    </row>
    <row r="4522" spans="3:19">
      <c r="C4522" s="167"/>
      <c r="R4522" s="165">
        <v>41034</v>
      </c>
      <c r="S4522" s="166">
        <v>88.1</v>
      </c>
    </row>
    <row r="4523" spans="3:19">
      <c r="C4523" s="167"/>
      <c r="R4523" s="165">
        <v>41035</v>
      </c>
      <c r="S4523" s="166">
        <v>86</v>
      </c>
    </row>
    <row r="4524" spans="3:19">
      <c r="C4524" s="167"/>
      <c r="R4524" s="165">
        <v>41036</v>
      </c>
      <c r="S4524" s="166">
        <v>85</v>
      </c>
    </row>
    <row r="4525" spans="3:19">
      <c r="C4525" s="167"/>
      <c r="R4525" s="165">
        <v>41037</v>
      </c>
      <c r="S4525" s="166">
        <v>85.2</v>
      </c>
    </row>
    <row r="4526" spans="3:19">
      <c r="C4526" s="167"/>
      <c r="R4526" s="165">
        <v>41038</v>
      </c>
      <c r="S4526" s="166">
        <v>82.8</v>
      </c>
    </row>
    <row r="4527" spans="3:19">
      <c r="C4527" s="167"/>
      <c r="R4527" s="165">
        <v>41039</v>
      </c>
      <c r="S4527" s="166">
        <v>80.8</v>
      </c>
    </row>
    <row r="4528" spans="3:19">
      <c r="C4528" s="167"/>
      <c r="R4528" s="165">
        <v>41040</v>
      </c>
      <c r="S4528" s="166">
        <v>81.599999999999994</v>
      </c>
    </row>
    <row r="4529" spans="3:19">
      <c r="C4529" s="167"/>
      <c r="R4529" s="165">
        <v>41041</v>
      </c>
      <c r="S4529" s="166">
        <v>78.099999999999994</v>
      </c>
    </row>
    <row r="4530" spans="3:19">
      <c r="C4530" s="167"/>
      <c r="R4530" s="165">
        <v>41042</v>
      </c>
      <c r="S4530" s="166">
        <v>76.099999999999994</v>
      </c>
    </row>
    <row r="4531" spans="3:19">
      <c r="C4531" s="167"/>
      <c r="R4531" s="165">
        <v>41043</v>
      </c>
      <c r="S4531" s="166">
        <v>75.599999999999994</v>
      </c>
    </row>
    <row r="4532" spans="3:19">
      <c r="C4532" s="167"/>
      <c r="R4532" s="165">
        <v>41044</v>
      </c>
      <c r="S4532" s="166">
        <v>76.8</v>
      </c>
    </row>
    <row r="4533" spans="3:19">
      <c r="C4533" s="167"/>
      <c r="R4533" s="165">
        <v>41045</v>
      </c>
      <c r="S4533" s="166">
        <v>74.400000000000006</v>
      </c>
    </row>
    <row r="4534" spans="3:19">
      <c r="C4534" s="167"/>
      <c r="R4534" s="165">
        <v>41046</v>
      </c>
      <c r="S4534" s="166">
        <v>72.3</v>
      </c>
    </row>
    <row r="4535" spans="3:19">
      <c r="C4535" s="167"/>
      <c r="R4535" s="165">
        <v>41047</v>
      </c>
      <c r="S4535" s="166">
        <v>73.900000000000006</v>
      </c>
    </row>
    <row r="4536" spans="3:19">
      <c r="C4536" s="167"/>
      <c r="R4536" s="165">
        <v>41048</v>
      </c>
      <c r="S4536" s="166">
        <v>74.3</v>
      </c>
    </row>
    <row r="4537" spans="3:19">
      <c r="C4537" s="167"/>
      <c r="R4537" s="165">
        <v>41049</v>
      </c>
      <c r="S4537" s="166">
        <v>73.400000000000006</v>
      </c>
    </row>
    <row r="4538" spans="3:19">
      <c r="C4538" s="167"/>
      <c r="R4538" s="165">
        <v>41050</v>
      </c>
      <c r="S4538" s="166">
        <v>73.8</v>
      </c>
    </row>
    <row r="4539" spans="3:19">
      <c r="C4539" s="167"/>
      <c r="R4539" s="165">
        <v>41051</v>
      </c>
      <c r="S4539" s="166">
        <v>75.599999999999994</v>
      </c>
    </row>
    <row r="4540" spans="3:19">
      <c r="C4540" s="167"/>
      <c r="R4540" s="165">
        <v>41052</v>
      </c>
      <c r="S4540" s="166">
        <v>75.5</v>
      </c>
    </row>
    <row r="4541" spans="3:19">
      <c r="C4541" s="167"/>
      <c r="R4541" s="165">
        <v>41053</v>
      </c>
      <c r="S4541" s="166">
        <v>76.099999999999994</v>
      </c>
    </row>
    <row r="4542" spans="3:19">
      <c r="C4542" s="167"/>
      <c r="R4542" s="165">
        <v>41054</v>
      </c>
      <c r="S4542" s="166">
        <v>76.099999999999994</v>
      </c>
    </row>
    <row r="4543" spans="3:19">
      <c r="C4543" s="167"/>
      <c r="R4543" s="165">
        <v>41055</v>
      </c>
      <c r="S4543" s="166">
        <v>74</v>
      </c>
    </row>
    <row r="4544" spans="3:19">
      <c r="C4544" s="167"/>
      <c r="R4544" s="165">
        <v>41056</v>
      </c>
      <c r="S4544" s="166">
        <v>72.8</v>
      </c>
    </row>
    <row r="4545" spans="3:19">
      <c r="C4545" s="167"/>
      <c r="R4545" s="165">
        <v>41057</v>
      </c>
      <c r="S4545" s="166">
        <v>76.900000000000006</v>
      </c>
    </row>
    <row r="4546" spans="3:19">
      <c r="C4546" s="167"/>
      <c r="R4546" s="165">
        <v>41058</v>
      </c>
      <c r="S4546" s="166">
        <v>77.599999999999994</v>
      </c>
    </row>
    <row r="4547" spans="3:19">
      <c r="C4547" s="167"/>
      <c r="R4547" s="165">
        <v>41059</v>
      </c>
      <c r="S4547" s="166">
        <v>77.2</v>
      </c>
    </row>
    <row r="4548" spans="3:19">
      <c r="C4548" s="167"/>
      <c r="R4548" s="165">
        <v>41060</v>
      </c>
      <c r="S4548" s="166">
        <v>77.8</v>
      </c>
    </row>
    <row r="4549" spans="3:19">
      <c r="C4549" s="167"/>
      <c r="R4549" s="165">
        <v>41061</v>
      </c>
      <c r="S4549" s="166">
        <v>77.099999999999994</v>
      </c>
    </row>
    <row r="4550" spans="3:19">
      <c r="C4550" s="167"/>
      <c r="R4550" s="165">
        <v>41062</v>
      </c>
      <c r="S4550" s="166">
        <v>75.3</v>
      </c>
    </row>
    <row r="4551" spans="3:19">
      <c r="C4551" s="167"/>
      <c r="R4551" s="165">
        <v>41063</v>
      </c>
      <c r="S4551" s="166">
        <v>73.7</v>
      </c>
    </row>
    <row r="4552" spans="3:19">
      <c r="C4552" s="167"/>
      <c r="R4552" s="165">
        <v>41064</v>
      </c>
      <c r="S4552" s="166">
        <v>73.8</v>
      </c>
    </row>
    <row r="4553" spans="3:19">
      <c r="C4553" s="167"/>
      <c r="R4553" s="165">
        <v>41065</v>
      </c>
      <c r="S4553" s="166">
        <v>75.2</v>
      </c>
    </row>
    <row r="4554" spans="3:19">
      <c r="C4554" s="167"/>
      <c r="R4554" s="165">
        <v>41066</v>
      </c>
      <c r="S4554" s="166">
        <v>75.5</v>
      </c>
    </row>
    <row r="4555" spans="3:19">
      <c r="C4555" s="167"/>
      <c r="R4555" s="165">
        <v>41067</v>
      </c>
      <c r="S4555" s="166">
        <v>76.099999999999994</v>
      </c>
    </row>
    <row r="4556" spans="3:19">
      <c r="C4556" s="167"/>
      <c r="R4556" s="165">
        <v>41068</v>
      </c>
      <c r="S4556" s="166">
        <v>77.400000000000006</v>
      </c>
    </row>
    <row r="4557" spans="3:19">
      <c r="C4557" s="167"/>
      <c r="R4557" s="165">
        <v>41069</v>
      </c>
      <c r="S4557" s="166">
        <v>78.5</v>
      </c>
    </row>
    <row r="4558" spans="3:19">
      <c r="C4558" s="167"/>
      <c r="R4558" s="165">
        <v>41070</v>
      </c>
      <c r="S4558" s="166">
        <v>76.8</v>
      </c>
    </row>
    <row r="4559" spans="3:19">
      <c r="C4559" s="167"/>
      <c r="R4559" s="165">
        <v>41071</v>
      </c>
      <c r="S4559" s="166">
        <v>78.400000000000006</v>
      </c>
    </row>
    <row r="4560" spans="3:19">
      <c r="C4560" s="167"/>
      <c r="R4560" s="165">
        <v>41072</v>
      </c>
      <c r="S4560" s="166">
        <v>79.7</v>
      </c>
    </row>
    <row r="4561" spans="3:19">
      <c r="C4561" s="167"/>
      <c r="R4561" s="165">
        <v>41073</v>
      </c>
      <c r="S4561" s="166">
        <v>80.8</v>
      </c>
    </row>
    <row r="4562" spans="3:19">
      <c r="C4562" s="167"/>
      <c r="R4562" s="165">
        <v>41074</v>
      </c>
      <c r="S4562" s="166">
        <v>81.5</v>
      </c>
    </row>
    <row r="4563" spans="3:19">
      <c r="C4563" s="167"/>
      <c r="R4563" s="165">
        <v>41075</v>
      </c>
      <c r="S4563" s="166">
        <v>81.099999999999994</v>
      </c>
    </row>
    <row r="4564" spans="3:19">
      <c r="C4564" s="167"/>
      <c r="R4564" s="165">
        <v>41076</v>
      </c>
      <c r="S4564" s="166">
        <v>81.2</v>
      </c>
    </row>
    <row r="4565" spans="3:19">
      <c r="C4565" s="167"/>
      <c r="R4565" s="165">
        <v>41077</v>
      </c>
      <c r="S4565" s="166">
        <v>78.599999999999994</v>
      </c>
    </row>
    <row r="4566" spans="3:19">
      <c r="C4566" s="167"/>
      <c r="R4566" s="165">
        <v>41078</v>
      </c>
      <c r="S4566" s="166">
        <v>79.5</v>
      </c>
    </row>
    <row r="4567" spans="3:19">
      <c r="C4567" s="167"/>
      <c r="R4567" s="165">
        <v>41079</v>
      </c>
      <c r="S4567" s="166">
        <v>80.8</v>
      </c>
    </row>
    <row r="4568" spans="3:19">
      <c r="C4568" s="167"/>
      <c r="R4568" s="165">
        <v>41080</v>
      </c>
      <c r="S4568" s="166">
        <v>83.7</v>
      </c>
    </row>
    <row r="4569" spans="3:19">
      <c r="C4569" s="167"/>
      <c r="R4569" s="165">
        <v>41081</v>
      </c>
      <c r="S4569" s="166">
        <v>82.3</v>
      </c>
    </row>
    <row r="4570" spans="3:19">
      <c r="C4570" s="167"/>
      <c r="R4570" s="165">
        <v>41082</v>
      </c>
      <c r="S4570" s="166">
        <v>81.8</v>
      </c>
    </row>
    <row r="4571" spans="3:19">
      <c r="C4571" s="167"/>
      <c r="R4571" s="165">
        <v>41083</v>
      </c>
      <c r="S4571" s="166">
        <v>79.5</v>
      </c>
    </row>
    <row r="4572" spans="3:19">
      <c r="C4572" s="167"/>
      <c r="R4572" s="165">
        <v>41084</v>
      </c>
      <c r="S4572" s="166">
        <v>78.8</v>
      </c>
    </row>
    <row r="4573" spans="3:19">
      <c r="C4573" s="167"/>
      <c r="R4573" s="165">
        <v>41085</v>
      </c>
      <c r="S4573" s="166">
        <v>80.2</v>
      </c>
    </row>
    <row r="4574" spans="3:19">
      <c r="C4574" s="167"/>
      <c r="R4574" s="165">
        <v>41086</v>
      </c>
      <c r="S4574" s="166">
        <v>83</v>
      </c>
    </row>
    <row r="4575" spans="3:19">
      <c r="C4575" s="167"/>
      <c r="R4575" s="165">
        <v>41087</v>
      </c>
      <c r="S4575" s="166">
        <v>79.400000000000006</v>
      </c>
    </row>
    <row r="4576" spans="3:19">
      <c r="C4576" s="167"/>
      <c r="R4576" s="165">
        <v>41088</v>
      </c>
      <c r="S4576" s="166">
        <v>79.400000000000006</v>
      </c>
    </row>
    <row r="4577" spans="3:19">
      <c r="C4577" s="167"/>
      <c r="R4577" s="165">
        <v>41089</v>
      </c>
      <c r="S4577" s="166">
        <v>79.099999999999994</v>
      </c>
    </row>
    <row r="4578" spans="3:19">
      <c r="C4578" s="167"/>
      <c r="R4578" s="165">
        <v>41090</v>
      </c>
      <c r="S4578" s="166">
        <v>77.599999999999994</v>
      </c>
    </row>
    <row r="4579" spans="3:19">
      <c r="C4579" s="167"/>
      <c r="R4579" s="165">
        <v>41091</v>
      </c>
      <c r="S4579" s="166">
        <v>76</v>
      </c>
    </row>
    <row r="4580" spans="3:19">
      <c r="C4580" s="167"/>
      <c r="R4580" s="165">
        <v>41092</v>
      </c>
      <c r="S4580" s="166">
        <v>75.900000000000006</v>
      </c>
    </row>
    <row r="4581" spans="3:19">
      <c r="C4581" s="167"/>
      <c r="R4581" s="165">
        <v>41093</v>
      </c>
      <c r="S4581" s="166">
        <v>78</v>
      </c>
    </row>
    <row r="4582" spans="3:19">
      <c r="C4582" s="167"/>
      <c r="R4582" s="165">
        <v>41094</v>
      </c>
      <c r="S4582" s="166">
        <v>81</v>
      </c>
    </row>
    <row r="4583" spans="3:19">
      <c r="C4583" s="167"/>
      <c r="R4583" s="165">
        <v>41095</v>
      </c>
      <c r="S4583" s="166">
        <v>81.5</v>
      </c>
    </row>
    <row r="4584" spans="3:19">
      <c r="C4584" s="167"/>
      <c r="R4584" s="165">
        <v>41096</v>
      </c>
      <c r="S4584" s="166">
        <v>81.2</v>
      </c>
    </row>
    <row r="4585" spans="3:19">
      <c r="C4585" s="167"/>
      <c r="R4585" s="165">
        <v>41097</v>
      </c>
      <c r="S4585" s="166">
        <v>79.8</v>
      </c>
    </row>
    <row r="4586" spans="3:19">
      <c r="C4586" s="167"/>
      <c r="R4586" s="165">
        <v>41098</v>
      </c>
      <c r="S4586" s="166">
        <v>77.7</v>
      </c>
    </row>
    <row r="4587" spans="3:19">
      <c r="C4587" s="167"/>
      <c r="R4587" s="165">
        <v>41099</v>
      </c>
      <c r="S4587" s="166">
        <v>77.5</v>
      </c>
    </row>
    <row r="4588" spans="3:19">
      <c r="C4588" s="167"/>
      <c r="R4588" s="165">
        <v>41100</v>
      </c>
      <c r="S4588" s="166">
        <v>78.7</v>
      </c>
    </row>
    <row r="4589" spans="3:19">
      <c r="C4589" s="167"/>
      <c r="R4589" s="165">
        <v>41101</v>
      </c>
      <c r="S4589" s="166">
        <v>78.400000000000006</v>
      </c>
    </row>
    <row r="4590" spans="3:19">
      <c r="C4590" s="167"/>
      <c r="R4590" s="165">
        <v>41102</v>
      </c>
      <c r="S4590" s="166">
        <v>77.599999999999994</v>
      </c>
    </row>
    <row r="4591" spans="3:19">
      <c r="C4591" s="167"/>
      <c r="R4591" s="165">
        <v>41103</v>
      </c>
      <c r="S4591" s="166">
        <v>77.900000000000006</v>
      </c>
    </row>
    <row r="4592" spans="3:19">
      <c r="C4592" s="167"/>
      <c r="R4592" s="165">
        <v>41104</v>
      </c>
      <c r="S4592" s="166">
        <v>76.8</v>
      </c>
    </row>
    <row r="4593" spans="3:19">
      <c r="C4593" s="167"/>
      <c r="R4593" s="165">
        <v>41105</v>
      </c>
      <c r="S4593" s="166">
        <v>76.599999999999994</v>
      </c>
    </row>
    <row r="4594" spans="3:19">
      <c r="C4594" s="167"/>
      <c r="R4594" s="165">
        <v>41106</v>
      </c>
      <c r="S4594" s="166">
        <v>76.400000000000006</v>
      </c>
    </row>
    <row r="4595" spans="3:19">
      <c r="C4595" s="167"/>
      <c r="R4595" s="165">
        <v>41107</v>
      </c>
      <c r="S4595" s="166">
        <v>79.3</v>
      </c>
    </row>
    <row r="4596" spans="3:19">
      <c r="C4596" s="167"/>
      <c r="R4596" s="165">
        <v>41108</v>
      </c>
      <c r="S4596" s="166">
        <v>79.3</v>
      </c>
    </row>
    <row r="4597" spans="3:19">
      <c r="C4597" s="167"/>
      <c r="R4597" s="165">
        <v>41109</v>
      </c>
      <c r="S4597" s="166">
        <v>80.5</v>
      </c>
    </row>
    <row r="4598" spans="3:19">
      <c r="C4598" s="167"/>
      <c r="R4598" s="165">
        <v>41110</v>
      </c>
      <c r="S4598" s="166">
        <v>81.2</v>
      </c>
    </row>
    <row r="4599" spans="3:19">
      <c r="C4599" s="167"/>
      <c r="R4599" s="165">
        <v>41111</v>
      </c>
      <c r="S4599" s="166">
        <v>80.099999999999994</v>
      </c>
    </row>
    <row r="4600" spans="3:19">
      <c r="C4600" s="167"/>
      <c r="R4600" s="165">
        <v>41112</v>
      </c>
      <c r="S4600" s="166">
        <v>79.599999999999994</v>
      </c>
    </row>
    <row r="4601" spans="3:19">
      <c r="C4601" s="167"/>
      <c r="R4601" s="165">
        <v>41113</v>
      </c>
      <c r="S4601" s="166">
        <v>80.8</v>
      </c>
    </row>
    <row r="4602" spans="3:19">
      <c r="C4602" s="167"/>
      <c r="R4602" s="165">
        <v>41114</v>
      </c>
      <c r="S4602" s="166">
        <v>82.4</v>
      </c>
    </row>
    <row r="4603" spans="3:19">
      <c r="C4603" s="167"/>
      <c r="R4603" s="165">
        <v>41115</v>
      </c>
      <c r="S4603" s="166">
        <v>82</v>
      </c>
    </row>
    <row r="4604" spans="3:19">
      <c r="C4604" s="167"/>
      <c r="R4604" s="165">
        <v>41116</v>
      </c>
      <c r="S4604" s="166">
        <v>80.2</v>
      </c>
    </row>
    <row r="4605" spans="3:19">
      <c r="C4605" s="167"/>
      <c r="R4605" s="165">
        <v>41117</v>
      </c>
      <c r="S4605" s="166">
        <v>80.900000000000006</v>
      </c>
    </row>
    <row r="4606" spans="3:19">
      <c r="C4606" s="167"/>
      <c r="R4606" s="165">
        <v>41118</v>
      </c>
      <c r="S4606" s="166">
        <v>79.8</v>
      </c>
    </row>
    <row r="4607" spans="3:19">
      <c r="C4607" s="167"/>
      <c r="R4607" s="165">
        <v>41119</v>
      </c>
      <c r="S4607" s="166">
        <v>79.5</v>
      </c>
    </row>
    <row r="4608" spans="3:19">
      <c r="C4608" s="167"/>
      <c r="R4608" s="165">
        <v>41120</v>
      </c>
      <c r="S4608" s="166">
        <v>81.7</v>
      </c>
    </row>
    <row r="4609" spans="3:19">
      <c r="C4609" s="167"/>
      <c r="R4609" s="165">
        <v>41121</v>
      </c>
      <c r="S4609" s="166">
        <v>83.3</v>
      </c>
    </row>
    <row r="4610" spans="3:19">
      <c r="C4610" s="167"/>
      <c r="R4610" s="165">
        <v>41122</v>
      </c>
      <c r="S4610" s="166">
        <v>84</v>
      </c>
    </row>
    <row r="4611" spans="3:19">
      <c r="C4611" s="167"/>
      <c r="R4611" s="165">
        <v>41123</v>
      </c>
      <c r="S4611" s="166">
        <v>83.2</v>
      </c>
    </row>
    <row r="4612" spans="3:19">
      <c r="C4612" s="167"/>
      <c r="R4612" s="165">
        <v>41124</v>
      </c>
      <c r="S4612" s="166">
        <v>81.400000000000006</v>
      </c>
    </row>
    <row r="4613" spans="3:19">
      <c r="C4613" s="167"/>
      <c r="R4613" s="165">
        <v>41125</v>
      </c>
      <c r="S4613" s="166">
        <v>80.099999999999994</v>
      </c>
    </row>
    <row r="4614" spans="3:19">
      <c r="C4614" s="167"/>
      <c r="R4614" s="165">
        <v>41126</v>
      </c>
      <c r="S4614" s="166">
        <v>79.8</v>
      </c>
    </row>
    <row r="4615" spans="3:19">
      <c r="C4615" s="167"/>
      <c r="R4615" s="165">
        <v>41127</v>
      </c>
      <c r="S4615" s="166">
        <v>81.099999999999994</v>
      </c>
    </row>
    <row r="4616" spans="3:19">
      <c r="C4616" s="167"/>
      <c r="R4616" s="165">
        <v>41128</v>
      </c>
      <c r="S4616" s="166">
        <v>83.9</v>
      </c>
    </row>
    <row r="4617" spans="3:19">
      <c r="C4617" s="167"/>
      <c r="R4617" s="165">
        <v>41129</v>
      </c>
      <c r="S4617" s="166">
        <v>83.7</v>
      </c>
    </row>
    <row r="4618" spans="3:19">
      <c r="C4618" s="167"/>
      <c r="R4618" s="165">
        <v>41130</v>
      </c>
      <c r="S4618" s="166">
        <v>83.3</v>
      </c>
    </row>
    <row r="4619" spans="3:19">
      <c r="C4619" s="167"/>
      <c r="R4619" s="165">
        <v>41131</v>
      </c>
      <c r="S4619" s="166">
        <v>83.9</v>
      </c>
    </row>
    <row r="4620" spans="3:19">
      <c r="C4620" s="167"/>
      <c r="R4620" s="165">
        <v>41132</v>
      </c>
      <c r="S4620" s="166">
        <v>83.4</v>
      </c>
    </row>
    <row r="4621" spans="3:19">
      <c r="C4621" s="167"/>
      <c r="R4621" s="165">
        <v>41133</v>
      </c>
      <c r="S4621" s="166">
        <v>81.900000000000006</v>
      </c>
    </row>
    <row r="4622" spans="3:19">
      <c r="C4622" s="167"/>
      <c r="R4622" s="165">
        <v>41134</v>
      </c>
      <c r="S4622" s="166">
        <v>82.3</v>
      </c>
    </row>
    <row r="4623" spans="3:19">
      <c r="C4623" s="167"/>
      <c r="R4623" s="165">
        <v>41135</v>
      </c>
      <c r="S4623" s="166">
        <v>84.3</v>
      </c>
    </row>
    <row r="4624" spans="3:19">
      <c r="C4624" s="167"/>
      <c r="R4624" s="165">
        <v>41136</v>
      </c>
      <c r="S4624" s="166">
        <v>85.6</v>
      </c>
    </row>
    <row r="4625" spans="3:19">
      <c r="C4625" s="167"/>
      <c r="R4625" s="165">
        <v>41137</v>
      </c>
      <c r="S4625" s="166">
        <v>83.6</v>
      </c>
    </row>
    <row r="4626" spans="3:19">
      <c r="C4626" s="167"/>
      <c r="R4626" s="165">
        <v>41138</v>
      </c>
      <c r="S4626" s="166">
        <v>83.6</v>
      </c>
    </row>
    <row r="4627" spans="3:19">
      <c r="C4627" s="167"/>
      <c r="R4627" s="165">
        <v>41139</v>
      </c>
      <c r="S4627" s="166">
        <v>80.3</v>
      </c>
    </row>
    <row r="4628" spans="3:19">
      <c r="C4628" s="167"/>
      <c r="R4628" s="165">
        <v>41140</v>
      </c>
      <c r="S4628" s="166">
        <v>75.900000000000006</v>
      </c>
    </row>
    <row r="4629" spans="3:19">
      <c r="C4629" s="167"/>
      <c r="R4629" s="165">
        <v>41141</v>
      </c>
      <c r="S4629" s="166">
        <v>76.900000000000006</v>
      </c>
    </row>
    <row r="4630" spans="3:19">
      <c r="C4630" s="167"/>
      <c r="R4630" s="165">
        <v>41142</v>
      </c>
      <c r="S4630" s="166">
        <v>77.5</v>
      </c>
    </row>
    <row r="4631" spans="3:19">
      <c r="C4631" s="167"/>
      <c r="R4631" s="165">
        <v>41143</v>
      </c>
      <c r="S4631" s="166">
        <v>78.900000000000006</v>
      </c>
    </row>
    <row r="4632" spans="3:19">
      <c r="C4632" s="167"/>
      <c r="R4632" s="165">
        <v>41144</v>
      </c>
      <c r="S4632" s="166">
        <v>77.8</v>
      </c>
    </row>
    <row r="4633" spans="3:19">
      <c r="C4633" s="167"/>
      <c r="R4633" s="165">
        <v>41145</v>
      </c>
      <c r="S4633" s="166">
        <v>77.2</v>
      </c>
    </row>
    <row r="4634" spans="3:19">
      <c r="C4634" s="167"/>
      <c r="R4634" s="165">
        <v>41146</v>
      </c>
      <c r="S4634" s="166">
        <v>75.599999999999994</v>
      </c>
    </row>
    <row r="4635" spans="3:19">
      <c r="C4635" s="167"/>
      <c r="R4635" s="165">
        <v>41147</v>
      </c>
      <c r="S4635" s="166">
        <v>75.2</v>
      </c>
    </row>
    <row r="4636" spans="3:19">
      <c r="C4636" s="167"/>
      <c r="R4636" s="165">
        <v>41148</v>
      </c>
      <c r="S4636" s="166">
        <v>75.900000000000006</v>
      </c>
    </row>
    <row r="4637" spans="3:19">
      <c r="C4637" s="167"/>
      <c r="R4637" s="165">
        <v>41149</v>
      </c>
      <c r="S4637" s="166">
        <v>76</v>
      </c>
    </row>
    <row r="4638" spans="3:19">
      <c r="C4638" s="167"/>
      <c r="R4638" s="165">
        <v>41150</v>
      </c>
      <c r="S4638" s="166">
        <v>74.400000000000006</v>
      </c>
    </row>
    <row r="4639" spans="3:19">
      <c r="C4639" s="167"/>
      <c r="R4639" s="165">
        <v>41151</v>
      </c>
      <c r="S4639" s="166">
        <v>75.099999999999994</v>
      </c>
    </row>
    <row r="4640" spans="3:19">
      <c r="C4640" s="167"/>
      <c r="R4640" s="165">
        <v>41152</v>
      </c>
      <c r="S4640" s="166">
        <v>75.099999999999994</v>
      </c>
    </row>
    <row r="4641" spans="3:19">
      <c r="C4641" s="167"/>
      <c r="R4641" s="165">
        <v>41153</v>
      </c>
      <c r="S4641" s="166">
        <v>75</v>
      </c>
    </row>
    <row r="4642" spans="3:19">
      <c r="C4642" s="167"/>
      <c r="R4642" s="165">
        <v>41154</v>
      </c>
      <c r="S4642" s="166">
        <v>74.599999999999994</v>
      </c>
    </row>
    <row r="4643" spans="3:19">
      <c r="C4643" s="167"/>
      <c r="R4643" s="165">
        <v>41155</v>
      </c>
      <c r="S4643" s="166">
        <v>75</v>
      </c>
    </row>
    <row r="4644" spans="3:19">
      <c r="C4644" s="167"/>
      <c r="R4644" s="165">
        <v>41156</v>
      </c>
      <c r="S4644" s="166">
        <v>76</v>
      </c>
    </row>
    <row r="4645" spans="3:19">
      <c r="C4645" s="167"/>
      <c r="R4645" s="165">
        <v>41157</v>
      </c>
      <c r="S4645" s="166">
        <v>75.400000000000006</v>
      </c>
    </row>
    <row r="4646" spans="3:19">
      <c r="C4646" s="167"/>
      <c r="R4646" s="165">
        <v>41158</v>
      </c>
      <c r="S4646" s="166">
        <v>73.400000000000006</v>
      </c>
    </row>
    <row r="4647" spans="3:19">
      <c r="C4647" s="167"/>
      <c r="R4647" s="165">
        <v>41159</v>
      </c>
      <c r="S4647" s="166">
        <v>73.3</v>
      </c>
    </row>
    <row r="4648" spans="3:19">
      <c r="C4648" s="167"/>
      <c r="R4648" s="165">
        <v>41160</v>
      </c>
      <c r="S4648" s="166">
        <v>72.400000000000006</v>
      </c>
    </row>
    <row r="4649" spans="3:19">
      <c r="C4649" s="167"/>
      <c r="R4649" s="165">
        <v>41161</v>
      </c>
      <c r="S4649" s="166">
        <v>71.8</v>
      </c>
    </row>
    <row r="4650" spans="3:19">
      <c r="C4650" s="167"/>
      <c r="R4650" s="165">
        <v>41162</v>
      </c>
      <c r="S4650" s="166">
        <v>72.3</v>
      </c>
    </row>
    <row r="4651" spans="3:19">
      <c r="C4651" s="167"/>
      <c r="R4651" s="165">
        <v>41163</v>
      </c>
      <c r="S4651" s="166">
        <v>72.8</v>
      </c>
    </row>
    <row r="4652" spans="3:19">
      <c r="C4652" s="167"/>
      <c r="R4652" s="165">
        <v>41164</v>
      </c>
      <c r="S4652" s="166">
        <v>73.099999999999994</v>
      </c>
    </row>
    <row r="4653" spans="3:19">
      <c r="C4653" s="167"/>
      <c r="R4653" s="165">
        <v>41165</v>
      </c>
      <c r="S4653" s="166">
        <v>71.7</v>
      </c>
    </row>
    <row r="4654" spans="3:19">
      <c r="C4654" s="167"/>
      <c r="R4654" s="165">
        <v>41166</v>
      </c>
      <c r="S4654" s="166">
        <v>71.099999999999994</v>
      </c>
    </row>
    <row r="4655" spans="3:19">
      <c r="C4655" s="167"/>
      <c r="R4655" s="165">
        <v>41167</v>
      </c>
      <c r="S4655" s="166">
        <v>69.5</v>
      </c>
    </row>
    <row r="4656" spans="3:19">
      <c r="C4656" s="167"/>
      <c r="R4656" s="165">
        <v>41168</v>
      </c>
      <c r="S4656" s="166">
        <v>68.5</v>
      </c>
    </row>
    <row r="4657" spans="3:19">
      <c r="C4657" s="167"/>
      <c r="R4657" s="165">
        <v>41169</v>
      </c>
      <c r="S4657" s="166">
        <v>70</v>
      </c>
    </row>
    <row r="4658" spans="3:19">
      <c r="C4658" s="167"/>
      <c r="R4658" s="165">
        <v>41170</v>
      </c>
      <c r="S4658" s="166">
        <v>71.599999999999994</v>
      </c>
    </row>
    <row r="4659" spans="3:19">
      <c r="C4659" s="167"/>
      <c r="R4659" s="165">
        <v>41171</v>
      </c>
      <c r="S4659" s="166">
        <v>71</v>
      </c>
    </row>
    <row r="4660" spans="3:19">
      <c r="C4660" s="167"/>
      <c r="R4660" s="165">
        <v>41172</v>
      </c>
      <c r="S4660" s="166">
        <v>70.3</v>
      </c>
    </row>
    <row r="4661" spans="3:19">
      <c r="C4661" s="167"/>
      <c r="R4661" s="165">
        <v>41173</v>
      </c>
      <c r="S4661" s="166">
        <v>68.400000000000006</v>
      </c>
    </row>
    <row r="4662" spans="3:19">
      <c r="C4662" s="167"/>
      <c r="R4662" s="165">
        <v>41174</v>
      </c>
      <c r="S4662" s="166">
        <v>66.8</v>
      </c>
    </row>
    <row r="4663" spans="3:19">
      <c r="C4663" s="167"/>
      <c r="R4663" s="165">
        <v>41175</v>
      </c>
      <c r="S4663" s="166">
        <v>66.2</v>
      </c>
    </row>
    <row r="4664" spans="3:19">
      <c r="C4664" s="167"/>
      <c r="R4664" s="165">
        <v>41176</v>
      </c>
      <c r="S4664" s="166">
        <v>67.3</v>
      </c>
    </row>
    <row r="4665" spans="3:19">
      <c r="C4665" s="167"/>
      <c r="R4665" s="165">
        <v>41177</v>
      </c>
      <c r="S4665" s="166">
        <v>68</v>
      </c>
    </row>
    <row r="4666" spans="3:19">
      <c r="C4666" s="167"/>
      <c r="R4666" s="165">
        <v>41178</v>
      </c>
      <c r="S4666" s="166">
        <v>68.099999999999994</v>
      </c>
    </row>
    <row r="4667" spans="3:19">
      <c r="C4667" s="167"/>
      <c r="R4667" s="165">
        <v>41179</v>
      </c>
      <c r="S4667" s="166">
        <v>69.2</v>
      </c>
    </row>
    <row r="4668" spans="3:19">
      <c r="C4668" s="167"/>
      <c r="R4668" s="165">
        <v>41180</v>
      </c>
      <c r="S4668" s="166">
        <v>70</v>
      </c>
    </row>
    <row r="4669" spans="3:19">
      <c r="C4669" s="167"/>
      <c r="R4669" s="165">
        <v>41181</v>
      </c>
      <c r="S4669" s="166">
        <v>69.3</v>
      </c>
    </row>
    <row r="4670" spans="3:19">
      <c r="C4670" s="167"/>
      <c r="R4670" s="165">
        <v>41182</v>
      </c>
      <c r="S4670" s="166">
        <v>69</v>
      </c>
    </row>
    <row r="4671" spans="3:19">
      <c r="C4671" s="167"/>
      <c r="R4671" s="165">
        <v>41183</v>
      </c>
      <c r="S4671" s="166">
        <v>69.099999999999994</v>
      </c>
    </row>
    <row r="4672" spans="3:19">
      <c r="C4672" s="167"/>
      <c r="R4672" s="165">
        <v>41184</v>
      </c>
      <c r="S4672" s="166">
        <v>69.7</v>
      </c>
    </row>
    <row r="4673" spans="3:19">
      <c r="C4673" s="167"/>
      <c r="R4673" s="165">
        <v>41185</v>
      </c>
      <c r="S4673" s="166">
        <v>69.900000000000006</v>
      </c>
    </row>
    <row r="4674" spans="3:19">
      <c r="C4674" s="167"/>
      <c r="R4674" s="165">
        <v>41186</v>
      </c>
      <c r="S4674" s="166">
        <v>69.5</v>
      </c>
    </row>
    <row r="4675" spans="3:19">
      <c r="C4675" s="167"/>
      <c r="R4675" s="165">
        <v>41187</v>
      </c>
      <c r="S4675" s="166">
        <v>69.7</v>
      </c>
    </row>
    <row r="4676" spans="3:19">
      <c r="C4676" s="167"/>
      <c r="R4676" s="165">
        <v>41188</v>
      </c>
      <c r="S4676" s="166">
        <v>69.5</v>
      </c>
    </row>
    <row r="4677" spans="3:19">
      <c r="C4677" s="167"/>
      <c r="R4677" s="165">
        <v>41189</v>
      </c>
      <c r="S4677" s="166">
        <v>68.5</v>
      </c>
    </row>
    <row r="4678" spans="3:19">
      <c r="C4678" s="167"/>
      <c r="R4678" s="165">
        <v>41190</v>
      </c>
      <c r="S4678" s="166">
        <v>69.5</v>
      </c>
    </row>
    <row r="4679" spans="3:19">
      <c r="C4679" s="167"/>
      <c r="R4679" s="165">
        <v>41191</v>
      </c>
      <c r="S4679" s="166">
        <v>70.900000000000006</v>
      </c>
    </row>
    <row r="4680" spans="3:19">
      <c r="C4680" s="167"/>
      <c r="R4680" s="165">
        <v>41192</v>
      </c>
      <c r="S4680" s="166">
        <v>70.8</v>
      </c>
    </row>
    <row r="4681" spans="3:19">
      <c r="C4681" s="167"/>
      <c r="R4681" s="165">
        <v>41193</v>
      </c>
      <c r="S4681" s="166">
        <v>71.2</v>
      </c>
    </row>
    <row r="4682" spans="3:19">
      <c r="C4682" s="167"/>
      <c r="R4682" s="165">
        <v>41194</v>
      </c>
      <c r="S4682" s="166">
        <v>70.599999999999994</v>
      </c>
    </row>
    <row r="4683" spans="3:19">
      <c r="C4683" s="167"/>
      <c r="R4683" s="165">
        <v>41195</v>
      </c>
      <c r="S4683" s="166">
        <v>70.900000000000006</v>
      </c>
    </row>
    <row r="4684" spans="3:19">
      <c r="C4684" s="167"/>
      <c r="R4684" s="165">
        <v>41196</v>
      </c>
      <c r="S4684" s="166">
        <v>69.900000000000006</v>
      </c>
    </row>
    <row r="4685" spans="3:19">
      <c r="C4685" s="167"/>
      <c r="R4685" s="165">
        <v>41197</v>
      </c>
      <c r="S4685" s="166">
        <v>72.599999999999994</v>
      </c>
    </row>
    <row r="4686" spans="3:19">
      <c r="C4686" s="167"/>
      <c r="R4686" s="165">
        <v>41198</v>
      </c>
      <c r="S4686" s="166">
        <v>72.7</v>
      </c>
    </row>
    <row r="4687" spans="3:19">
      <c r="C4687" s="167"/>
      <c r="R4687" s="165">
        <v>41199</v>
      </c>
      <c r="S4687" s="166">
        <v>72.8</v>
      </c>
    </row>
    <row r="4688" spans="3:19">
      <c r="C4688" s="167"/>
      <c r="R4688" s="165">
        <v>41200</v>
      </c>
      <c r="S4688" s="166">
        <v>73.7</v>
      </c>
    </row>
    <row r="4689" spans="3:19">
      <c r="C4689" s="167"/>
      <c r="R4689" s="165">
        <v>41201</v>
      </c>
      <c r="S4689" s="166">
        <v>75.400000000000006</v>
      </c>
    </row>
    <row r="4690" spans="3:19">
      <c r="C4690" s="167"/>
      <c r="R4690" s="165">
        <v>41202</v>
      </c>
      <c r="S4690" s="166">
        <v>76</v>
      </c>
    </row>
    <row r="4691" spans="3:19">
      <c r="C4691" s="167"/>
      <c r="R4691" s="165">
        <v>41203</v>
      </c>
      <c r="S4691" s="166">
        <v>76.5</v>
      </c>
    </row>
    <row r="4692" spans="3:19">
      <c r="C4692" s="167"/>
      <c r="R4692" s="165">
        <v>41204</v>
      </c>
      <c r="S4692" s="166">
        <v>81</v>
      </c>
    </row>
    <row r="4693" spans="3:19">
      <c r="C4693" s="167"/>
      <c r="R4693" s="165">
        <v>41205</v>
      </c>
      <c r="S4693" s="166">
        <v>82.9</v>
      </c>
    </row>
    <row r="4694" spans="3:19">
      <c r="C4694" s="167"/>
      <c r="R4694" s="165">
        <v>41206</v>
      </c>
      <c r="S4694" s="166">
        <v>83.3</v>
      </c>
    </row>
    <row r="4695" spans="3:19">
      <c r="C4695" s="167"/>
      <c r="R4695" s="165">
        <v>41207</v>
      </c>
      <c r="S4695" s="166">
        <v>83.8</v>
      </c>
    </row>
    <row r="4696" spans="3:19">
      <c r="C4696" s="167"/>
      <c r="R4696" s="165">
        <v>41208</v>
      </c>
      <c r="S4696" s="166">
        <v>83.2</v>
      </c>
    </row>
    <row r="4697" spans="3:19">
      <c r="C4697" s="167"/>
      <c r="R4697" s="165">
        <v>41209</v>
      </c>
      <c r="S4697" s="166">
        <v>81.3</v>
      </c>
    </row>
    <row r="4698" spans="3:19">
      <c r="C4698" s="167"/>
      <c r="R4698" s="165">
        <v>41210</v>
      </c>
      <c r="S4698" s="166">
        <v>80</v>
      </c>
    </row>
    <row r="4699" spans="3:19">
      <c r="C4699" s="167"/>
      <c r="R4699" s="165">
        <v>41211</v>
      </c>
      <c r="S4699" s="166">
        <v>81.8</v>
      </c>
    </row>
    <row r="4700" spans="3:19">
      <c r="C4700" s="167"/>
      <c r="R4700" s="165">
        <v>41212</v>
      </c>
      <c r="S4700" s="166">
        <v>82.2</v>
      </c>
    </row>
    <row r="4701" spans="3:19">
      <c r="C4701" s="167"/>
      <c r="R4701" s="165">
        <v>41213</v>
      </c>
      <c r="S4701" s="166">
        <v>82.9</v>
      </c>
    </row>
    <row r="4702" spans="3:19">
      <c r="C4702" s="167"/>
      <c r="R4702" s="165">
        <v>41214</v>
      </c>
      <c r="S4702" s="166">
        <v>82</v>
      </c>
    </row>
    <row r="4703" spans="3:19">
      <c r="C4703" s="167"/>
      <c r="R4703" s="165">
        <v>41215</v>
      </c>
      <c r="S4703" s="166">
        <v>81.7</v>
      </c>
    </row>
    <row r="4704" spans="3:19">
      <c r="C4704" s="167"/>
      <c r="R4704" s="165">
        <v>41216</v>
      </c>
      <c r="S4704" s="166">
        <v>81.400000000000006</v>
      </c>
    </row>
    <row r="4705" spans="3:19">
      <c r="C4705" s="167"/>
      <c r="R4705" s="165">
        <v>41217</v>
      </c>
      <c r="S4705" s="166">
        <v>80.3</v>
      </c>
    </row>
    <row r="4706" spans="3:19">
      <c r="C4706" s="167"/>
      <c r="R4706" s="165">
        <v>41218</v>
      </c>
      <c r="S4706" s="166">
        <v>80.7</v>
      </c>
    </row>
    <row r="4707" spans="3:19">
      <c r="C4707" s="167"/>
      <c r="R4707" s="165">
        <v>41219</v>
      </c>
      <c r="S4707" s="166">
        <v>83.7</v>
      </c>
    </row>
    <row r="4708" spans="3:19">
      <c r="C4708" s="167"/>
      <c r="R4708" s="165">
        <v>41220</v>
      </c>
      <c r="S4708" s="166">
        <v>82.1</v>
      </c>
    </row>
    <row r="4709" spans="3:19">
      <c r="C4709" s="167"/>
      <c r="R4709" s="165">
        <v>41221</v>
      </c>
      <c r="S4709" s="166">
        <v>80.5</v>
      </c>
    </row>
    <row r="4710" spans="3:19">
      <c r="C4710" s="167"/>
      <c r="R4710" s="165">
        <v>41222</v>
      </c>
      <c r="S4710" s="166">
        <v>80.7</v>
      </c>
    </row>
    <row r="4711" spans="3:19">
      <c r="C4711" s="167"/>
      <c r="R4711" s="165">
        <v>41223</v>
      </c>
      <c r="S4711" s="166">
        <v>79.5</v>
      </c>
    </row>
    <row r="4712" spans="3:19">
      <c r="C4712" s="167"/>
      <c r="R4712" s="165">
        <v>41224</v>
      </c>
      <c r="S4712" s="166">
        <v>78.5</v>
      </c>
    </row>
    <row r="4713" spans="3:19">
      <c r="C4713" s="167"/>
      <c r="R4713" s="165">
        <v>41225</v>
      </c>
      <c r="S4713" s="166">
        <v>79.7</v>
      </c>
    </row>
    <row r="4714" spans="3:19">
      <c r="C4714" s="167"/>
      <c r="R4714" s="165">
        <v>41226</v>
      </c>
      <c r="S4714" s="166">
        <v>80.2</v>
      </c>
    </row>
    <row r="4715" spans="3:19">
      <c r="C4715" s="167"/>
      <c r="R4715" s="165">
        <v>41227</v>
      </c>
      <c r="S4715" s="166">
        <v>77.7</v>
      </c>
    </row>
    <row r="4716" spans="3:19">
      <c r="C4716" s="167"/>
      <c r="R4716" s="165">
        <v>41228</v>
      </c>
      <c r="S4716" s="166">
        <v>78.3</v>
      </c>
    </row>
    <row r="4717" spans="3:19">
      <c r="C4717" s="167"/>
      <c r="R4717" s="165">
        <v>41229</v>
      </c>
      <c r="S4717" s="166">
        <v>78.400000000000006</v>
      </c>
    </row>
    <row r="4718" spans="3:19">
      <c r="C4718" s="167"/>
      <c r="R4718" s="165">
        <v>41230</v>
      </c>
      <c r="S4718" s="166">
        <v>78.400000000000006</v>
      </c>
    </row>
    <row r="4719" spans="3:19">
      <c r="C4719" s="167"/>
      <c r="R4719" s="165">
        <v>41231</v>
      </c>
      <c r="S4719" s="166">
        <v>77.599999999999994</v>
      </c>
    </row>
    <row r="4720" spans="3:19">
      <c r="C4720" s="167"/>
      <c r="R4720" s="165">
        <v>41232</v>
      </c>
      <c r="S4720" s="166">
        <v>79.099999999999994</v>
      </c>
    </row>
    <row r="4721" spans="3:19">
      <c r="C4721" s="167"/>
      <c r="R4721" s="165">
        <v>41233</v>
      </c>
      <c r="S4721" s="166">
        <v>80.8</v>
      </c>
    </row>
    <row r="4722" spans="3:19">
      <c r="C4722" s="167"/>
      <c r="R4722" s="165">
        <v>41234</v>
      </c>
      <c r="S4722" s="166">
        <v>79.3</v>
      </c>
    </row>
    <row r="4723" spans="3:19">
      <c r="C4723" s="167"/>
      <c r="R4723" s="165">
        <v>41235</v>
      </c>
      <c r="S4723" s="166">
        <v>79.8</v>
      </c>
    </row>
    <row r="4724" spans="3:19">
      <c r="C4724" s="167"/>
      <c r="R4724" s="165">
        <v>41236</v>
      </c>
      <c r="S4724" s="166">
        <v>81.400000000000006</v>
      </c>
    </row>
    <row r="4725" spans="3:19">
      <c r="C4725" s="167"/>
      <c r="R4725" s="165">
        <v>41237</v>
      </c>
      <c r="S4725" s="166">
        <v>80.5</v>
      </c>
    </row>
    <row r="4726" spans="3:19">
      <c r="C4726" s="167"/>
      <c r="R4726" s="165">
        <v>41238</v>
      </c>
      <c r="S4726" s="166">
        <v>79.900000000000006</v>
      </c>
    </row>
    <row r="4727" spans="3:19">
      <c r="C4727" s="167"/>
      <c r="R4727" s="165">
        <v>41239</v>
      </c>
      <c r="S4727" s="166">
        <v>81.900000000000006</v>
      </c>
    </row>
    <row r="4728" spans="3:19">
      <c r="C4728" s="167"/>
      <c r="R4728" s="165">
        <v>41240</v>
      </c>
      <c r="S4728" s="166">
        <v>82.5</v>
      </c>
    </row>
    <row r="4729" spans="3:19">
      <c r="C4729" s="167"/>
      <c r="R4729" s="165">
        <v>41241</v>
      </c>
      <c r="S4729" s="166">
        <v>80.400000000000006</v>
      </c>
    </row>
    <row r="4730" spans="3:19">
      <c r="C4730" s="167"/>
      <c r="R4730" s="165">
        <v>41242</v>
      </c>
      <c r="S4730" s="166">
        <v>80</v>
      </c>
    </row>
    <row r="4731" spans="3:19">
      <c r="C4731" s="167"/>
      <c r="R4731" s="165">
        <v>41243</v>
      </c>
      <c r="S4731" s="166">
        <v>79.8</v>
      </c>
    </row>
    <row r="4732" spans="3:19">
      <c r="C4732" s="167"/>
      <c r="R4732" s="165">
        <v>41244</v>
      </c>
      <c r="S4732" s="166">
        <v>79.2</v>
      </c>
    </row>
    <row r="4733" spans="3:19">
      <c r="C4733" s="167"/>
      <c r="R4733" s="165">
        <v>41245</v>
      </c>
      <c r="S4733" s="166">
        <v>79.8</v>
      </c>
    </row>
    <row r="4734" spans="3:19">
      <c r="C4734" s="167"/>
      <c r="R4734" s="165">
        <v>41246</v>
      </c>
      <c r="S4734" s="166">
        <v>80</v>
      </c>
    </row>
    <row r="4735" spans="3:19">
      <c r="C4735" s="167"/>
      <c r="R4735" s="165">
        <v>41247</v>
      </c>
      <c r="S4735" s="166">
        <v>81.5</v>
      </c>
    </row>
    <row r="4736" spans="3:19">
      <c r="C4736" s="167"/>
      <c r="R4736" s="165">
        <v>41248</v>
      </c>
      <c r="S4736" s="166">
        <v>82.3</v>
      </c>
    </row>
    <row r="4737" spans="3:19">
      <c r="C4737" s="167"/>
      <c r="R4737" s="165">
        <v>41249</v>
      </c>
      <c r="S4737" s="166">
        <v>79.3</v>
      </c>
    </row>
    <row r="4738" spans="3:19">
      <c r="C4738" s="167"/>
      <c r="R4738" s="165">
        <v>41250</v>
      </c>
      <c r="S4738" s="166">
        <v>81.400000000000006</v>
      </c>
    </row>
    <row r="4739" spans="3:19">
      <c r="C4739" s="167"/>
      <c r="R4739" s="165">
        <v>41251</v>
      </c>
      <c r="S4739" s="166">
        <v>81.5</v>
      </c>
    </row>
    <row r="4740" spans="3:19">
      <c r="C4740" s="167"/>
      <c r="R4740" s="165">
        <v>41252</v>
      </c>
      <c r="S4740" s="166">
        <v>79.8</v>
      </c>
    </row>
    <row r="4741" spans="3:19">
      <c r="C4741" s="167"/>
      <c r="R4741" s="165">
        <v>41253</v>
      </c>
      <c r="S4741" s="166">
        <v>80</v>
      </c>
    </row>
    <row r="4742" spans="3:19">
      <c r="C4742" s="167"/>
      <c r="R4742" s="165">
        <v>41254</v>
      </c>
      <c r="S4742" s="166">
        <v>81.900000000000006</v>
      </c>
    </row>
    <row r="4743" spans="3:19">
      <c r="C4743" s="167"/>
      <c r="R4743" s="165">
        <v>41255</v>
      </c>
      <c r="S4743" s="166">
        <v>81.900000000000006</v>
      </c>
    </row>
    <row r="4744" spans="3:19">
      <c r="C4744" s="167"/>
      <c r="R4744" s="165">
        <v>41256</v>
      </c>
      <c r="S4744" s="166">
        <v>83</v>
      </c>
    </row>
    <row r="4745" spans="3:19">
      <c r="C4745" s="167"/>
      <c r="R4745" s="165">
        <v>41257</v>
      </c>
      <c r="S4745" s="166">
        <v>84.6</v>
      </c>
    </row>
    <row r="4746" spans="3:19">
      <c r="C4746" s="167"/>
      <c r="R4746" s="165">
        <v>41258</v>
      </c>
      <c r="S4746" s="166">
        <v>83.3</v>
      </c>
    </row>
    <row r="4747" spans="3:19">
      <c r="C4747" s="167"/>
      <c r="R4747" s="165">
        <v>41259</v>
      </c>
      <c r="S4747" s="166">
        <v>82</v>
      </c>
    </row>
    <row r="4748" spans="3:19">
      <c r="C4748" s="167"/>
      <c r="R4748" s="165">
        <v>41260</v>
      </c>
      <c r="S4748" s="166">
        <v>81.2</v>
      </c>
    </row>
    <row r="4749" spans="3:19">
      <c r="C4749" s="167"/>
      <c r="R4749" s="165">
        <v>41261</v>
      </c>
      <c r="S4749" s="166">
        <v>81.2</v>
      </c>
    </row>
    <row r="4750" spans="3:19">
      <c r="C4750" s="167"/>
      <c r="R4750" s="165">
        <v>41262</v>
      </c>
      <c r="S4750" s="166">
        <v>80.8</v>
      </c>
    </row>
    <row r="4751" spans="3:19">
      <c r="C4751" s="167"/>
      <c r="R4751" s="165">
        <v>41263</v>
      </c>
      <c r="S4751" s="166">
        <v>79</v>
      </c>
    </row>
    <row r="4752" spans="3:19">
      <c r="C4752" s="167"/>
      <c r="R4752" s="165">
        <v>41264</v>
      </c>
      <c r="S4752" s="166">
        <v>77.7</v>
      </c>
    </row>
    <row r="4753" spans="3:19">
      <c r="C4753" s="167"/>
      <c r="R4753" s="165">
        <v>41265</v>
      </c>
      <c r="S4753" s="166">
        <v>75.599999999999994</v>
      </c>
    </row>
    <row r="4754" spans="3:19">
      <c r="C4754" s="167"/>
      <c r="R4754" s="165">
        <v>41266</v>
      </c>
      <c r="S4754" s="166">
        <v>73.8</v>
      </c>
    </row>
    <row r="4755" spans="3:19">
      <c r="C4755" s="167"/>
      <c r="R4755" s="165">
        <v>41267</v>
      </c>
      <c r="S4755" s="166">
        <v>74.7</v>
      </c>
    </row>
    <row r="4756" spans="3:19">
      <c r="C4756" s="167"/>
      <c r="R4756" s="165">
        <v>41268</v>
      </c>
      <c r="S4756" s="166">
        <v>76.5</v>
      </c>
    </row>
    <row r="4757" spans="3:19">
      <c r="C4757" s="167"/>
      <c r="R4757" s="165">
        <v>41269</v>
      </c>
      <c r="S4757" s="166">
        <v>74.7</v>
      </c>
    </row>
    <row r="4758" spans="3:19">
      <c r="C4758" s="167"/>
      <c r="R4758" s="165">
        <v>41270</v>
      </c>
      <c r="S4758" s="166">
        <v>74.5</v>
      </c>
    </row>
    <row r="4759" spans="3:19">
      <c r="C4759" s="167"/>
      <c r="R4759" s="165">
        <v>41271</v>
      </c>
      <c r="S4759" s="166">
        <v>76.2</v>
      </c>
    </row>
    <row r="4760" spans="3:19">
      <c r="C4760" s="167"/>
      <c r="R4760" s="165">
        <v>41272</v>
      </c>
      <c r="S4760" s="166">
        <v>75.8</v>
      </c>
    </row>
    <row r="4761" spans="3:19">
      <c r="C4761" s="167"/>
      <c r="R4761" s="165">
        <v>41273</v>
      </c>
      <c r="S4761" s="166">
        <v>75.8</v>
      </c>
    </row>
    <row r="4762" spans="3:19">
      <c r="C4762" s="167"/>
      <c r="R4762" s="165">
        <v>41274</v>
      </c>
      <c r="S4762" s="166">
        <v>76.3</v>
      </c>
    </row>
    <row r="4763" spans="3:19">
      <c r="C4763" s="167"/>
      <c r="R4763" s="165">
        <v>41275</v>
      </c>
      <c r="S4763" s="166">
        <v>77.7</v>
      </c>
    </row>
    <row r="4764" spans="3:19">
      <c r="C4764" s="167"/>
      <c r="R4764" s="165">
        <v>41276</v>
      </c>
      <c r="S4764" s="166">
        <v>78.2</v>
      </c>
    </row>
    <row r="4765" spans="3:19">
      <c r="C4765" s="167"/>
      <c r="R4765" s="165">
        <v>41277</v>
      </c>
      <c r="S4765" s="166">
        <v>77.400000000000006</v>
      </c>
    </row>
    <row r="4766" spans="3:19">
      <c r="C4766" s="167"/>
      <c r="R4766" s="165">
        <v>41278</v>
      </c>
      <c r="S4766" s="166">
        <v>77.3</v>
      </c>
    </row>
    <row r="4767" spans="3:19">
      <c r="C4767" s="167"/>
      <c r="R4767" s="165">
        <v>41279</v>
      </c>
      <c r="S4767" s="166">
        <v>77.8</v>
      </c>
    </row>
    <row r="4768" spans="3:19">
      <c r="C4768" s="167"/>
      <c r="R4768" s="165">
        <v>41280</v>
      </c>
      <c r="S4768" s="166">
        <v>74.900000000000006</v>
      </c>
    </row>
    <row r="4769" spans="3:19">
      <c r="C4769" s="167"/>
      <c r="R4769" s="165">
        <v>41281</v>
      </c>
      <c r="S4769" s="166">
        <v>75.7</v>
      </c>
    </row>
    <row r="4770" spans="3:19">
      <c r="C4770" s="167"/>
      <c r="R4770" s="165">
        <v>41282</v>
      </c>
      <c r="S4770" s="166">
        <v>77.8</v>
      </c>
    </row>
    <row r="4771" spans="3:19">
      <c r="C4771" s="167"/>
      <c r="R4771" s="165">
        <v>41283</v>
      </c>
      <c r="S4771" s="166">
        <v>78.099999999999994</v>
      </c>
    </row>
    <row r="4772" spans="3:19">
      <c r="C4772" s="167"/>
      <c r="R4772" s="165">
        <v>41284</v>
      </c>
      <c r="S4772" s="166">
        <v>76.400000000000006</v>
      </c>
    </row>
    <row r="4773" spans="3:19">
      <c r="C4773" s="167"/>
      <c r="R4773" s="165">
        <v>41285</v>
      </c>
      <c r="S4773" s="166">
        <v>75.900000000000006</v>
      </c>
    </row>
    <row r="4774" spans="3:19">
      <c r="C4774" s="167"/>
      <c r="R4774" s="165">
        <v>41286</v>
      </c>
      <c r="S4774" s="166">
        <v>75.5</v>
      </c>
    </row>
    <row r="4775" spans="3:19">
      <c r="C4775" s="167"/>
      <c r="R4775" s="165">
        <v>41287</v>
      </c>
      <c r="S4775" s="166">
        <v>73.900000000000006</v>
      </c>
    </row>
    <row r="4776" spans="3:19">
      <c r="C4776" s="167"/>
      <c r="R4776" s="165">
        <v>41288</v>
      </c>
      <c r="S4776" s="166">
        <v>74.599999999999994</v>
      </c>
    </row>
    <row r="4777" spans="3:19">
      <c r="C4777" s="167"/>
      <c r="R4777" s="165">
        <v>41289</v>
      </c>
      <c r="S4777" s="166">
        <v>76.8</v>
      </c>
    </row>
    <row r="4778" spans="3:19">
      <c r="C4778" s="167"/>
      <c r="R4778" s="165">
        <v>41290</v>
      </c>
      <c r="S4778" s="166">
        <v>77.099999999999994</v>
      </c>
    </row>
    <row r="4779" spans="3:19">
      <c r="C4779" s="167"/>
      <c r="R4779" s="165">
        <v>41291</v>
      </c>
      <c r="S4779" s="166">
        <v>78.599999999999994</v>
      </c>
    </row>
    <row r="4780" spans="3:19">
      <c r="C4780" s="167"/>
      <c r="R4780" s="165">
        <v>41292</v>
      </c>
      <c r="S4780" s="166">
        <v>80.099999999999994</v>
      </c>
    </row>
    <row r="4781" spans="3:19">
      <c r="C4781" s="167"/>
      <c r="R4781" s="165">
        <v>41293</v>
      </c>
      <c r="S4781" s="166">
        <v>80.900000000000006</v>
      </c>
    </row>
    <row r="4782" spans="3:19">
      <c r="C4782" s="167"/>
      <c r="R4782" s="165">
        <v>41294</v>
      </c>
      <c r="S4782" s="166">
        <v>81.900000000000006</v>
      </c>
    </row>
    <row r="4783" spans="3:19">
      <c r="C4783" s="167"/>
      <c r="R4783" s="165">
        <v>41295</v>
      </c>
      <c r="S4783" s="166">
        <v>83.9</v>
      </c>
    </row>
    <row r="4784" spans="3:19">
      <c r="C4784" s="167"/>
      <c r="R4784" s="165">
        <v>41296</v>
      </c>
      <c r="S4784" s="166">
        <v>86.7</v>
      </c>
    </row>
    <row r="4785" spans="3:19">
      <c r="C4785" s="167"/>
      <c r="R4785" s="165">
        <v>41297</v>
      </c>
      <c r="S4785" s="166">
        <v>87.6</v>
      </c>
    </row>
    <row r="4786" spans="3:19">
      <c r="C4786" s="167"/>
      <c r="R4786" s="165">
        <v>41298</v>
      </c>
      <c r="S4786" s="166">
        <v>87.4</v>
      </c>
    </row>
    <row r="4787" spans="3:19">
      <c r="C4787" s="167"/>
      <c r="R4787" s="165">
        <v>41299</v>
      </c>
      <c r="S4787" s="166">
        <v>89.7</v>
      </c>
    </row>
    <row r="4788" spans="3:19">
      <c r="C4788" s="167"/>
      <c r="R4788" s="165">
        <v>41300</v>
      </c>
      <c r="S4788" s="166">
        <v>89.8</v>
      </c>
    </row>
    <row r="4789" spans="3:19">
      <c r="C4789" s="167"/>
      <c r="R4789" s="165">
        <v>41301</v>
      </c>
      <c r="S4789" s="166">
        <v>88.7</v>
      </c>
    </row>
    <row r="4790" spans="3:19">
      <c r="C4790" s="167"/>
      <c r="R4790" s="165">
        <v>41302</v>
      </c>
      <c r="S4790" s="166">
        <v>91.2</v>
      </c>
    </row>
    <row r="4791" spans="3:19">
      <c r="C4791" s="167"/>
      <c r="R4791" s="165">
        <v>41303</v>
      </c>
      <c r="S4791" s="166">
        <v>90.1</v>
      </c>
    </row>
    <row r="4792" spans="3:19">
      <c r="C4792" s="167"/>
      <c r="R4792" s="165">
        <v>41304</v>
      </c>
      <c r="S4792" s="166">
        <v>91.5</v>
      </c>
    </row>
    <row r="4793" spans="3:19">
      <c r="C4793" s="167"/>
      <c r="R4793" s="165">
        <v>41305</v>
      </c>
      <c r="S4793" s="166">
        <v>89.4</v>
      </c>
    </row>
    <row r="4794" spans="3:19">
      <c r="C4794" s="167"/>
      <c r="R4794" s="165">
        <v>41306</v>
      </c>
      <c r="S4794" s="166">
        <v>91.1</v>
      </c>
    </row>
    <row r="4795" spans="3:19">
      <c r="C4795" s="167"/>
      <c r="R4795" s="165">
        <v>41307</v>
      </c>
      <c r="S4795" s="166">
        <v>89.8</v>
      </c>
    </row>
    <row r="4796" spans="3:19">
      <c r="C4796" s="167"/>
      <c r="R4796" s="165">
        <v>41308</v>
      </c>
      <c r="S4796" s="166">
        <v>89.2</v>
      </c>
    </row>
    <row r="4797" spans="3:19">
      <c r="C4797" s="167"/>
      <c r="R4797" s="165">
        <v>41309</v>
      </c>
      <c r="S4797" s="166">
        <v>90.1</v>
      </c>
    </row>
    <row r="4798" spans="3:19">
      <c r="C4798" s="167"/>
      <c r="R4798" s="165">
        <v>41310</v>
      </c>
      <c r="S4798" s="166">
        <v>92.1</v>
      </c>
    </row>
    <row r="4799" spans="3:19">
      <c r="C4799" s="167"/>
      <c r="R4799" s="165">
        <v>41311</v>
      </c>
      <c r="S4799" s="166">
        <v>92.4</v>
      </c>
    </row>
    <row r="4800" spans="3:19">
      <c r="C4800" s="167"/>
      <c r="R4800" s="165">
        <v>41312</v>
      </c>
      <c r="S4800" s="166">
        <v>92.1</v>
      </c>
    </row>
    <row r="4801" spans="3:19">
      <c r="C4801" s="167"/>
      <c r="R4801" s="165">
        <v>41313</v>
      </c>
      <c r="S4801" s="166">
        <v>92.8</v>
      </c>
    </row>
    <row r="4802" spans="3:19">
      <c r="C4802" s="167"/>
      <c r="R4802" s="165">
        <v>41314</v>
      </c>
      <c r="S4802" s="166">
        <v>93.7</v>
      </c>
    </row>
    <row r="4803" spans="3:19">
      <c r="C4803" s="167"/>
      <c r="R4803" s="165">
        <v>41315</v>
      </c>
      <c r="S4803" s="166">
        <v>94</v>
      </c>
    </row>
    <row r="4804" spans="3:19">
      <c r="C4804" s="167"/>
      <c r="R4804" s="165">
        <v>41316</v>
      </c>
      <c r="S4804" s="166">
        <v>94.5</v>
      </c>
    </row>
    <row r="4805" spans="3:19">
      <c r="C4805" s="167"/>
      <c r="R4805" s="165">
        <v>41317</v>
      </c>
      <c r="S4805" s="166">
        <v>95.6</v>
      </c>
    </row>
    <row r="4806" spans="3:19">
      <c r="C4806" s="167"/>
      <c r="R4806" s="165">
        <v>41318</v>
      </c>
      <c r="S4806" s="166">
        <v>98.9</v>
      </c>
    </row>
    <row r="4807" spans="3:19">
      <c r="C4807" s="167"/>
      <c r="R4807" s="165">
        <v>41319</v>
      </c>
      <c r="S4807" s="166">
        <v>97.7</v>
      </c>
    </row>
    <row r="4808" spans="3:19">
      <c r="C4808" s="167"/>
      <c r="R4808" s="165">
        <v>41320</v>
      </c>
      <c r="S4808" s="166">
        <v>96.9</v>
      </c>
    </row>
    <row r="4809" spans="3:19">
      <c r="C4809" s="167"/>
      <c r="R4809" s="165">
        <v>41321</v>
      </c>
      <c r="S4809" s="166">
        <v>94.9</v>
      </c>
    </row>
    <row r="4810" spans="3:19">
      <c r="C4810" s="167"/>
      <c r="R4810" s="165">
        <v>41322</v>
      </c>
      <c r="S4810" s="166">
        <v>92.7</v>
      </c>
    </row>
    <row r="4811" spans="3:19">
      <c r="C4811" s="167"/>
      <c r="R4811" s="165">
        <v>41323</v>
      </c>
      <c r="S4811" s="166">
        <v>91.2</v>
      </c>
    </row>
    <row r="4812" spans="3:19">
      <c r="C4812" s="167"/>
      <c r="R4812" s="165">
        <v>41324</v>
      </c>
      <c r="S4812" s="166">
        <v>91.4</v>
      </c>
    </row>
    <row r="4813" spans="3:19">
      <c r="C4813" s="167"/>
      <c r="R4813" s="165">
        <v>41325</v>
      </c>
      <c r="S4813" s="166">
        <v>90.3</v>
      </c>
    </row>
    <row r="4814" spans="3:19">
      <c r="C4814" s="167"/>
      <c r="R4814" s="165">
        <v>41326</v>
      </c>
      <c r="S4814" s="166">
        <v>86.3</v>
      </c>
    </row>
    <row r="4815" spans="3:19">
      <c r="C4815" s="167"/>
      <c r="R4815" s="165">
        <v>41327</v>
      </c>
      <c r="S4815" s="166">
        <v>85.2</v>
      </c>
    </row>
    <row r="4816" spans="3:19">
      <c r="C4816" s="167"/>
      <c r="R4816" s="165">
        <v>41328</v>
      </c>
      <c r="S4816" s="166">
        <v>83.1</v>
      </c>
    </row>
    <row r="4817" spans="3:19">
      <c r="C4817" s="167"/>
      <c r="R4817" s="165">
        <v>41329</v>
      </c>
      <c r="S4817" s="166">
        <v>80.3</v>
      </c>
    </row>
    <row r="4818" spans="3:19">
      <c r="C4818" s="167"/>
      <c r="R4818" s="165">
        <v>41330</v>
      </c>
      <c r="S4818" s="166">
        <v>79.8</v>
      </c>
    </row>
    <row r="4819" spans="3:19">
      <c r="C4819" s="167"/>
      <c r="R4819" s="165">
        <v>41331</v>
      </c>
      <c r="S4819" s="166">
        <v>81.2</v>
      </c>
    </row>
    <row r="4820" spans="3:19">
      <c r="C4820" s="167"/>
      <c r="R4820" s="165">
        <v>41332</v>
      </c>
      <c r="S4820" s="166">
        <v>81.2</v>
      </c>
    </row>
    <row r="4821" spans="3:19">
      <c r="C4821" s="167"/>
      <c r="R4821" s="165">
        <v>41333</v>
      </c>
      <c r="S4821" s="166">
        <v>82.1</v>
      </c>
    </row>
    <row r="4822" spans="3:19">
      <c r="C4822" s="167"/>
      <c r="R4822" s="165">
        <v>41334</v>
      </c>
      <c r="S4822" s="166">
        <v>81</v>
      </c>
    </row>
    <row r="4823" spans="3:19">
      <c r="C4823" s="167"/>
      <c r="R4823" s="165">
        <v>41335</v>
      </c>
      <c r="S4823" s="166">
        <v>80.3</v>
      </c>
    </row>
    <row r="4824" spans="3:19">
      <c r="C4824" s="167"/>
      <c r="R4824" s="165">
        <v>41336</v>
      </c>
      <c r="S4824" s="166">
        <v>77.2</v>
      </c>
    </row>
    <row r="4825" spans="3:19">
      <c r="C4825" s="167"/>
      <c r="R4825" s="165">
        <v>41337</v>
      </c>
      <c r="S4825" s="166">
        <v>77.400000000000006</v>
      </c>
    </row>
    <row r="4826" spans="3:19">
      <c r="C4826" s="167"/>
      <c r="R4826" s="165">
        <v>41338</v>
      </c>
      <c r="S4826" s="166">
        <v>78.099999999999994</v>
      </c>
    </row>
    <row r="4827" spans="3:19">
      <c r="C4827" s="167"/>
      <c r="R4827" s="165">
        <v>41339</v>
      </c>
      <c r="S4827" s="166">
        <v>78.400000000000006</v>
      </c>
    </row>
    <row r="4828" spans="3:19">
      <c r="C4828" s="167"/>
      <c r="R4828" s="165">
        <v>41340</v>
      </c>
      <c r="S4828" s="166">
        <v>78.599999999999994</v>
      </c>
    </row>
    <row r="4829" spans="3:19">
      <c r="C4829" s="167"/>
      <c r="R4829" s="165">
        <v>41341</v>
      </c>
      <c r="S4829" s="166">
        <v>78.7</v>
      </c>
    </row>
    <row r="4830" spans="3:19">
      <c r="C4830" s="167"/>
      <c r="R4830" s="165">
        <v>41342</v>
      </c>
      <c r="S4830" s="166">
        <v>78</v>
      </c>
    </row>
    <row r="4831" spans="3:19">
      <c r="C4831" s="167"/>
      <c r="R4831" s="165">
        <v>41343</v>
      </c>
      <c r="S4831" s="166">
        <v>76.900000000000006</v>
      </c>
    </row>
    <row r="4832" spans="3:19">
      <c r="C4832" s="167"/>
      <c r="R4832" s="165">
        <v>41344</v>
      </c>
      <c r="S4832" s="166">
        <v>76.5</v>
      </c>
    </row>
    <row r="4833" spans="3:19">
      <c r="C4833" s="167"/>
      <c r="R4833" s="165">
        <v>41345</v>
      </c>
      <c r="S4833" s="166">
        <v>76.099999999999994</v>
      </c>
    </row>
    <row r="4834" spans="3:19">
      <c r="C4834" s="167"/>
      <c r="R4834" s="165">
        <v>41346</v>
      </c>
      <c r="S4834" s="166">
        <v>76.3</v>
      </c>
    </row>
    <row r="4835" spans="3:19">
      <c r="C4835" s="167"/>
      <c r="R4835" s="165">
        <v>41347</v>
      </c>
      <c r="S4835" s="166">
        <v>74.900000000000006</v>
      </c>
    </row>
    <row r="4836" spans="3:19">
      <c r="C4836" s="167"/>
      <c r="R4836" s="165">
        <v>41348</v>
      </c>
      <c r="S4836" s="166">
        <v>71.900000000000006</v>
      </c>
    </row>
    <row r="4837" spans="3:19">
      <c r="C4837" s="167"/>
      <c r="R4837" s="165">
        <v>41349</v>
      </c>
      <c r="S4837" s="166">
        <v>72</v>
      </c>
    </row>
    <row r="4838" spans="3:19">
      <c r="C4838" s="167"/>
      <c r="R4838" s="165">
        <v>41350</v>
      </c>
      <c r="S4838" s="166">
        <v>71.400000000000006</v>
      </c>
    </row>
    <row r="4839" spans="3:19">
      <c r="C4839" s="167"/>
      <c r="R4839" s="165">
        <v>41351</v>
      </c>
      <c r="S4839" s="166">
        <v>72.7</v>
      </c>
    </row>
    <row r="4840" spans="3:19">
      <c r="C4840" s="167"/>
      <c r="R4840" s="165">
        <v>41352</v>
      </c>
      <c r="S4840" s="166">
        <v>72.8</v>
      </c>
    </row>
    <row r="4841" spans="3:19">
      <c r="C4841" s="167"/>
      <c r="R4841" s="165">
        <v>41353</v>
      </c>
      <c r="S4841" s="166">
        <v>73.099999999999994</v>
      </c>
    </row>
    <row r="4842" spans="3:19">
      <c r="C4842" s="167"/>
      <c r="R4842" s="165">
        <v>41354</v>
      </c>
      <c r="S4842" s="166">
        <v>72.2</v>
      </c>
    </row>
    <row r="4843" spans="3:19">
      <c r="C4843" s="167"/>
      <c r="R4843" s="165">
        <v>41355</v>
      </c>
      <c r="S4843" s="166">
        <v>73</v>
      </c>
    </row>
    <row r="4844" spans="3:19">
      <c r="C4844" s="167"/>
      <c r="R4844" s="165">
        <v>41356</v>
      </c>
      <c r="S4844" s="166">
        <v>73.7</v>
      </c>
    </row>
    <row r="4845" spans="3:19">
      <c r="C4845" s="167"/>
      <c r="R4845" s="165">
        <v>41357</v>
      </c>
      <c r="S4845" s="166">
        <v>73</v>
      </c>
    </row>
    <row r="4846" spans="3:19">
      <c r="C4846" s="167"/>
      <c r="R4846" s="165">
        <v>41358</v>
      </c>
      <c r="S4846" s="166">
        <v>75.2</v>
      </c>
    </row>
    <row r="4847" spans="3:19">
      <c r="C4847" s="167"/>
      <c r="R4847" s="165">
        <v>41359</v>
      </c>
      <c r="S4847" s="166">
        <v>76.8</v>
      </c>
    </row>
    <row r="4848" spans="3:19">
      <c r="C4848" s="167"/>
      <c r="R4848" s="165">
        <v>41360</v>
      </c>
      <c r="S4848" s="166">
        <v>78.5</v>
      </c>
    </row>
    <row r="4849" spans="3:19">
      <c r="C4849" s="167"/>
      <c r="R4849" s="165">
        <v>41361</v>
      </c>
      <c r="S4849" s="166">
        <v>76.599999999999994</v>
      </c>
    </row>
    <row r="4850" spans="3:19">
      <c r="C4850" s="167"/>
      <c r="R4850" s="165">
        <v>41362</v>
      </c>
      <c r="S4850" s="166">
        <v>76.8</v>
      </c>
    </row>
    <row r="4851" spans="3:19">
      <c r="C4851" s="167"/>
      <c r="R4851" s="165">
        <v>41363</v>
      </c>
      <c r="S4851" s="166">
        <v>76.599999999999994</v>
      </c>
    </row>
    <row r="4852" spans="3:19">
      <c r="C4852" s="167"/>
      <c r="R4852" s="165">
        <v>41364</v>
      </c>
      <c r="S4852" s="166">
        <v>75.400000000000006</v>
      </c>
    </row>
    <row r="4853" spans="3:19">
      <c r="C4853" s="167"/>
      <c r="R4853" s="165">
        <v>41365</v>
      </c>
      <c r="S4853" s="166">
        <v>77.7</v>
      </c>
    </row>
    <row r="4854" spans="3:19">
      <c r="C4854" s="167"/>
      <c r="R4854" s="165">
        <v>41366</v>
      </c>
      <c r="S4854" s="166">
        <v>78.7</v>
      </c>
    </row>
    <row r="4855" spans="3:19">
      <c r="C4855" s="167"/>
      <c r="R4855" s="165">
        <v>41367</v>
      </c>
      <c r="S4855" s="166">
        <v>79.8</v>
      </c>
    </row>
    <row r="4856" spans="3:19">
      <c r="C4856" s="167"/>
      <c r="R4856" s="165">
        <v>41368</v>
      </c>
      <c r="S4856" s="166">
        <v>81.099999999999994</v>
      </c>
    </row>
    <row r="4857" spans="3:19">
      <c r="C4857" s="167"/>
      <c r="R4857" s="165">
        <v>41369</v>
      </c>
      <c r="S4857" s="166">
        <v>81.400000000000006</v>
      </c>
    </row>
    <row r="4858" spans="3:19">
      <c r="C4858" s="167"/>
      <c r="R4858" s="165">
        <v>41370</v>
      </c>
      <c r="S4858" s="166">
        <v>80.900000000000006</v>
      </c>
    </row>
    <row r="4859" spans="3:19">
      <c r="C4859" s="167"/>
      <c r="R4859" s="165">
        <v>41371</v>
      </c>
      <c r="S4859" s="166">
        <v>80.8</v>
      </c>
    </row>
    <row r="4860" spans="3:19">
      <c r="C4860" s="167"/>
      <c r="R4860" s="165">
        <v>41372</v>
      </c>
      <c r="S4860" s="166">
        <v>83</v>
      </c>
    </row>
    <row r="4861" spans="3:19">
      <c r="C4861" s="167"/>
      <c r="R4861" s="165">
        <v>41373</v>
      </c>
      <c r="S4861" s="166">
        <v>83.9</v>
      </c>
    </row>
    <row r="4862" spans="3:19">
      <c r="C4862" s="167"/>
      <c r="R4862" s="165">
        <v>41374</v>
      </c>
      <c r="S4862" s="166">
        <v>84.6</v>
      </c>
    </row>
    <row r="4863" spans="3:19">
      <c r="C4863" s="167"/>
      <c r="R4863" s="165">
        <v>41375</v>
      </c>
      <c r="S4863" s="166">
        <v>83.3</v>
      </c>
    </row>
    <row r="4864" spans="3:19">
      <c r="C4864" s="167"/>
      <c r="R4864" s="165">
        <v>41376</v>
      </c>
      <c r="S4864" s="166">
        <v>83.1</v>
      </c>
    </row>
    <row r="4865" spans="3:19">
      <c r="C4865" s="167"/>
      <c r="R4865" s="165">
        <v>41377</v>
      </c>
      <c r="S4865" s="166">
        <v>84</v>
      </c>
    </row>
    <row r="4866" spans="3:19">
      <c r="C4866" s="167"/>
      <c r="R4866" s="165">
        <v>41378</v>
      </c>
      <c r="S4866" s="166">
        <v>82.4</v>
      </c>
    </row>
    <row r="4867" spans="3:19">
      <c r="C4867" s="167"/>
      <c r="R4867" s="165">
        <v>41379</v>
      </c>
      <c r="S4867" s="166">
        <v>83</v>
      </c>
    </row>
    <row r="4868" spans="3:19">
      <c r="C4868" s="167"/>
      <c r="R4868" s="165">
        <v>41380</v>
      </c>
      <c r="S4868" s="166">
        <v>84.8</v>
      </c>
    </row>
    <row r="4869" spans="3:19">
      <c r="C4869" s="167"/>
      <c r="R4869" s="165">
        <v>41381</v>
      </c>
      <c r="S4869" s="166">
        <v>86.3</v>
      </c>
    </row>
    <row r="4870" spans="3:19">
      <c r="C4870" s="167"/>
      <c r="R4870" s="165">
        <v>41382</v>
      </c>
      <c r="S4870" s="166">
        <v>86.3</v>
      </c>
    </row>
    <row r="4871" spans="3:19">
      <c r="C4871" s="167"/>
      <c r="R4871" s="165">
        <v>41383</v>
      </c>
      <c r="S4871" s="166">
        <v>86.9</v>
      </c>
    </row>
    <row r="4872" spans="3:19">
      <c r="C4872" s="167"/>
      <c r="R4872" s="165">
        <v>41384</v>
      </c>
      <c r="S4872" s="166">
        <v>87.2</v>
      </c>
    </row>
    <row r="4873" spans="3:19">
      <c r="C4873" s="167"/>
      <c r="R4873" s="165">
        <v>41385</v>
      </c>
      <c r="S4873" s="166">
        <v>85.8</v>
      </c>
    </row>
    <row r="4874" spans="3:19">
      <c r="C4874" s="167"/>
      <c r="R4874" s="165">
        <v>41386</v>
      </c>
      <c r="S4874" s="166">
        <v>89.4</v>
      </c>
    </row>
    <row r="4875" spans="3:19">
      <c r="C4875" s="167"/>
      <c r="R4875" s="165">
        <v>41387</v>
      </c>
      <c r="S4875" s="166">
        <v>92.5</v>
      </c>
    </row>
    <row r="4876" spans="3:19">
      <c r="C4876" s="167"/>
      <c r="R4876" s="165">
        <v>41388</v>
      </c>
      <c r="S4876" s="166">
        <v>92.6</v>
      </c>
    </row>
    <row r="4877" spans="3:19">
      <c r="C4877" s="167"/>
      <c r="R4877" s="165">
        <v>41389</v>
      </c>
      <c r="S4877" s="166">
        <v>92.2</v>
      </c>
    </row>
    <row r="4878" spans="3:19">
      <c r="C4878" s="167"/>
      <c r="R4878" s="165">
        <v>41390</v>
      </c>
      <c r="S4878" s="166">
        <v>92.1</v>
      </c>
    </row>
    <row r="4879" spans="3:19">
      <c r="C4879" s="167"/>
      <c r="R4879" s="165">
        <v>41391</v>
      </c>
      <c r="S4879" s="166">
        <v>92.6</v>
      </c>
    </row>
    <row r="4880" spans="3:19">
      <c r="C4880" s="167"/>
      <c r="R4880" s="165">
        <v>41392</v>
      </c>
      <c r="S4880" s="166">
        <v>91.1</v>
      </c>
    </row>
    <row r="4881" spans="3:19">
      <c r="C4881" s="167"/>
      <c r="R4881" s="165">
        <v>41393</v>
      </c>
      <c r="S4881" s="166">
        <v>92.1</v>
      </c>
    </row>
    <row r="4882" spans="3:19">
      <c r="C4882" s="167"/>
      <c r="R4882" s="165">
        <v>41394</v>
      </c>
      <c r="S4882" s="166">
        <v>93.8</v>
      </c>
    </row>
    <row r="4883" spans="3:19">
      <c r="C4883" s="167"/>
      <c r="R4883" s="165">
        <v>41395</v>
      </c>
      <c r="S4883" s="166">
        <v>92.8</v>
      </c>
    </row>
    <row r="4884" spans="3:19">
      <c r="C4884" s="167"/>
      <c r="R4884" s="165">
        <v>41396</v>
      </c>
      <c r="S4884" s="166">
        <v>92.8</v>
      </c>
    </row>
    <row r="4885" spans="3:19">
      <c r="C4885" s="167"/>
      <c r="R4885" s="165">
        <v>41397</v>
      </c>
      <c r="S4885" s="166">
        <v>92.9</v>
      </c>
    </row>
    <row r="4886" spans="3:19">
      <c r="C4886" s="167"/>
      <c r="R4886" s="165">
        <v>41398</v>
      </c>
      <c r="S4886" s="166">
        <v>90.7</v>
      </c>
    </row>
    <row r="4887" spans="3:19">
      <c r="C4887" s="167"/>
      <c r="R4887" s="165">
        <v>41399</v>
      </c>
      <c r="S4887" s="166">
        <v>89.4</v>
      </c>
    </row>
    <row r="4888" spans="3:19">
      <c r="C4888" s="167"/>
      <c r="R4888" s="165">
        <v>41400</v>
      </c>
      <c r="S4888" s="166">
        <v>89.9</v>
      </c>
    </row>
    <row r="4889" spans="3:19">
      <c r="C4889" s="167"/>
      <c r="R4889" s="165">
        <v>41401</v>
      </c>
      <c r="S4889" s="166">
        <v>89.6</v>
      </c>
    </row>
    <row r="4890" spans="3:19">
      <c r="C4890" s="167"/>
      <c r="R4890" s="165">
        <v>41402</v>
      </c>
      <c r="S4890" s="166">
        <v>88.4</v>
      </c>
    </row>
    <row r="4891" spans="3:19">
      <c r="C4891" s="167"/>
      <c r="R4891" s="165">
        <v>41403</v>
      </c>
      <c r="S4891" s="166">
        <v>87.8</v>
      </c>
    </row>
    <row r="4892" spans="3:19">
      <c r="C4892" s="167"/>
      <c r="R4892" s="165">
        <v>41404</v>
      </c>
      <c r="S4892" s="166">
        <v>86.8</v>
      </c>
    </row>
    <row r="4893" spans="3:19">
      <c r="C4893" s="167"/>
      <c r="R4893" s="165">
        <v>41405</v>
      </c>
      <c r="S4893" s="166">
        <v>87.3</v>
      </c>
    </row>
    <row r="4894" spans="3:19">
      <c r="C4894" s="167"/>
      <c r="R4894" s="165">
        <v>41406</v>
      </c>
      <c r="S4894" s="166">
        <v>85.7</v>
      </c>
    </row>
    <row r="4895" spans="3:19">
      <c r="C4895" s="167"/>
      <c r="R4895" s="165">
        <v>41407</v>
      </c>
      <c r="S4895" s="166">
        <v>85.7</v>
      </c>
    </row>
    <row r="4896" spans="3:19">
      <c r="C4896" s="167"/>
      <c r="R4896" s="165">
        <v>41408</v>
      </c>
      <c r="S4896" s="166">
        <v>87.4</v>
      </c>
    </row>
    <row r="4897" spans="3:19">
      <c r="C4897" s="167"/>
      <c r="R4897" s="165">
        <v>41409</v>
      </c>
      <c r="S4897" s="166">
        <v>85.4</v>
      </c>
    </row>
    <row r="4898" spans="3:19">
      <c r="C4898" s="167"/>
      <c r="R4898" s="165">
        <v>41410</v>
      </c>
      <c r="S4898" s="166">
        <v>84.7</v>
      </c>
    </row>
    <row r="4899" spans="3:19">
      <c r="C4899" s="167"/>
      <c r="R4899" s="165">
        <v>41411</v>
      </c>
      <c r="S4899" s="166">
        <v>83.1</v>
      </c>
    </row>
    <row r="4900" spans="3:19">
      <c r="C4900" s="167"/>
      <c r="R4900" s="165">
        <v>41412</v>
      </c>
      <c r="S4900" s="166">
        <v>81.900000000000006</v>
      </c>
    </row>
    <row r="4901" spans="3:19">
      <c r="C4901" s="167"/>
      <c r="R4901" s="165">
        <v>41413</v>
      </c>
      <c r="S4901" s="166">
        <v>82.3</v>
      </c>
    </row>
    <row r="4902" spans="3:19">
      <c r="C4902" s="167"/>
      <c r="R4902" s="165">
        <v>41414</v>
      </c>
      <c r="S4902" s="166">
        <v>83.3</v>
      </c>
    </row>
    <row r="4903" spans="3:19">
      <c r="C4903" s="167"/>
      <c r="R4903" s="165">
        <v>41415</v>
      </c>
      <c r="S4903" s="166">
        <v>84.3</v>
      </c>
    </row>
    <row r="4904" spans="3:19">
      <c r="C4904" s="167"/>
      <c r="R4904" s="165">
        <v>41416</v>
      </c>
      <c r="S4904" s="166">
        <v>81.3</v>
      </c>
    </row>
    <row r="4905" spans="3:19">
      <c r="C4905" s="167"/>
      <c r="R4905" s="165">
        <v>41417</v>
      </c>
      <c r="S4905" s="166">
        <v>79.599999999999994</v>
      </c>
    </row>
    <row r="4906" spans="3:19">
      <c r="C4906" s="167"/>
      <c r="R4906" s="165">
        <v>41418</v>
      </c>
      <c r="S4906" s="166">
        <v>79.599999999999994</v>
      </c>
    </row>
    <row r="4907" spans="3:19">
      <c r="C4907" s="167"/>
      <c r="R4907" s="165">
        <v>41419</v>
      </c>
      <c r="S4907" s="166">
        <v>80.3</v>
      </c>
    </row>
    <row r="4908" spans="3:19">
      <c r="C4908" s="167"/>
      <c r="R4908" s="165">
        <v>41420</v>
      </c>
      <c r="S4908" s="166">
        <v>78.2</v>
      </c>
    </row>
    <row r="4909" spans="3:19">
      <c r="C4909" s="167"/>
      <c r="R4909" s="165">
        <v>41421</v>
      </c>
      <c r="S4909" s="166">
        <v>80</v>
      </c>
    </row>
    <row r="4910" spans="3:19">
      <c r="C4910" s="167"/>
      <c r="R4910" s="165">
        <v>41422</v>
      </c>
      <c r="S4910" s="166">
        <v>82.6</v>
      </c>
    </row>
    <row r="4911" spans="3:19">
      <c r="C4911" s="167"/>
      <c r="R4911" s="165">
        <v>41423</v>
      </c>
      <c r="S4911" s="166">
        <v>83.2</v>
      </c>
    </row>
    <row r="4912" spans="3:19">
      <c r="C4912" s="167"/>
      <c r="R4912" s="165">
        <v>41424</v>
      </c>
      <c r="S4912" s="166">
        <v>83.9</v>
      </c>
    </row>
    <row r="4913" spans="3:19">
      <c r="C4913" s="167"/>
      <c r="R4913" s="165">
        <v>41425</v>
      </c>
      <c r="S4913" s="166">
        <v>83.9</v>
      </c>
    </row>
    <row r="4914" spans="3:19">
      <c r="C4914" s="167"/>
      <c r="R4914" s="165">
        <v>41426</v>
      </c>
      <c r="S4914" s="166">
        <v>83.7</v>
      </c>
    </row>
    <row r="4915" spans="3:19">
      <c r="C4915" s="167"/>
      <c r="R4915" s="165">
        <v>41427</v>
      </c>
      <c r="S4915" s="166">
        <v>82.6</v>
      </c>
    </row>
    <row r="4916" spans="3:19">
      <c r="C4916" s="167"/>
      <c r="R4916" s="165">
        <v>41428</v>
      </c>
      <c r="S4916" s="166">
        <v>82.8</v>
      </c>
    </row>
    <row r="4917" spans="3:19">
      <c r="C4917" s="167"/>
      <c r="R4917" s="165">
        <v>41429</v>
      </c>
      <c r="S4917" s="166">
        <v>84.4</v>
      </c>
    </row>
    <row r="4918" spans="3:19">
      <c r="C4918" s="167"/>
      <c r="R4918" s="165">
        <v>41430</v>
      </c>
      <c r="S4918" s="166">
        <v>83.4</v>
      </c>
    </row>
    <row r="4919" spans="3:19">
      <c r="C4919" s="167"/>
      <c r="R4919" s="165">
        <v>41431</v>
      </c>
      <c r="S4919" s="166">
        <v>83.4</v>
      </c>
    </row>
    <row r="4920" spans="3:19">
      <c r="C4920" s="167"/>
      <c r="R4920" s="165">
        <v>41432</v>
      </c>
      <c r="S4920" s="166">
        <v>85.7</v>
      </c>
    </row>
    <row r="4921" spans="3:19">
      <c r="C4921" s="167"/>
      <c r="R4921" s="165">
        <v>41433</v>
      </c>
      <c r="S4921" s="166">
        <v>86.2</v>
      </c>
    </row>
    <row r="4922" spans="3:19">
      <c r="C4922" s="167"/>
      <c r="R4922" s="165">
        <v>41434</v>
      </c>
      <c r="S4922" s="166">
        <v>87.1</v>
      </c>
    </row>
    <row r="4923" spans="3:19">
      <c r="C4923" s="167"/>
      <c r="R4923" s="165">
        <v>41435</v>
      </c>
      <c r="S4923" s="166">
        <v>88</v>
      </c>
    </row>
    <row r="4924" spans="3:19">
      <c r="C4924" s="167"/>
      <c r="R4924" s="165">
        <v>41436</v>
      </c>
      <c r="S4924" s="166">
        <v>90.5</v>
      </c>
    </row>
    <row r="4925" spans="3:19">
      <c r="C4925" s="167"/>
      <c r="R4925" s="165">
        <v>41437</v>
      </c>
      <c r="S4925" s="166">
        <v>90.6</v>
      </c>
    </row>
    <row r="4926" spans="3:19">
      <c r="C4926" s="167"/>
      <c r="R4926" s="165">
        <v>41438</v>
      </c>
      <c r="S4926" s="166">
        <v>90.5</v>
      </c>
    </row>
    <row r="4927" spans="3:19">
      <c r="C4927" s="167"/>
      <c r="R4927" s="165">
        <v>41439</v>
      </c>
      <c r="S4927" s="166">
        <v>91.6</v>
      </c>
    </row>
    <row r="4928" spans="3:19">
      <c r="C4928" s="167"/>
      <c r="R4928" s="165">
        <v>41440</v>
      </c>
      <c r="S4928" s="166">
        <v>91.9</v>
      </c>
    </row>
    <row r="4929" spans="3:19">
      <c r="C4929" s="167"/>
      <c r="R4929" s="165">
        <v>41441</v>
      </c>
      <c r="S4929" s="166">
        <v>91.4</v>
      </c>
    </row>
    <row r="4930" spans="3:19">
      <c r="C4930" s="167"/>
      <c r="R4930" s="165">
        <v>41442</v>
      </c>
      <c r="S4930" s="166">
        <v>94.8</v>
      </c>
    </row>
    <row r="4931" spans="3:19">
      <c r="C4931" s="167"/>
      <c r="R4931" s="165">
        <v>41443</v>
      </c>
      <c r="S4931" s="166">
        <v>95.5</v>
      </c>
    </row>
    <row r="4932" spans="3:19">
      <c r="C4932" s="167"/>
      <c r="R4932" s="165">
        <v>41444</v>
      </c>
      <c r="S4932" s="166">
        <v>95.3</v>
      </c>
    </row>
    <row r="4933" spans="3:19">
      <c r="C4933" s="167"/>
      <c r="R4933" s="165">
        <v>41445</v>
      </c>
      <c r="S4933" s="166">
        <v>95.2</v>
      </c>
    </row>
    <row r="4934" spans="3:19">
      <c r="C4934" s="167"/>
      <c r="R4934" s="165">
        <v>41446</v>
      </c>
      <c r="S4934" s="166">
        <v>95.1</v>
      </c>
    </row>
    <row r="4935" spans="3:19">
      <c r="C4935" s="167"/>
      <c r="R4935" s="165">
        <v>41447</v>
      </c>
      <c r="S4935" s="166">
        <v>93.1</v>
      </c>
    </row>
    <row r="4936" spans="3:19">
      <c r="C4936" s="167"/>
      <c r="R4936" s="165">
        <v>41448</v>
      </c>
      <c r="S4936" s="166">
        <v>91</v>
      </c>
    </row>
    <row r="4937" spans="3:19">
      <c r="C4937" s="167"/>
      <c r="R4937" s="165">
        <v>41449</v>
      </c>
      <c r="S4937" s="166">
        <v>90.7</v>
      </c>
    </row>
    <row r="4938" spans="3:19">
      <c r="C4938" s="167"/>
      <c r="R4938" s="165">
        <v>41450</v>
      </c>
      <c r="S4938" s="166">
        <v>92.5</v>
      </c>
    </row>
    <row r="4939" spans="3:19">
      <c r="C4939" s="167"/>
      <c r="R4939" s="165">
        <v>41451</v>
      </c>
      <c r="S4939" s="166">
        <v>91.5</v>
      </c>
    </row>
    <row r="4940" spans="3:19">
      <c r="C4940" s="167"/>
      <c r="R4940" s="165">
        <v>41452</v>
      </c>
      <c r="S4940" s="166">
        <v>87.5</v>
      </c>
    </row>
    <row r="4941" spans="3:19">
      <c r="C4941" s="167"/>
      <c r="R4941" s="165">
        <v>41453</v>
      </c>
      <c r="S4941" s="166">
        <v>85.2</v>
      </c>
    </row>
    <row r="4942" spans="3:19">
      <c r="C4942" s="167"/>
      <c r="R4942" s="165">
        <v>41454</v>
      </c>
      <c r="S4942" s="166">
        <v>82.6</v>
      </c>
    </row>
    <row r="4943" spans="3:19">
      <c r="C4943" s="167"/>
      <c r="R4943" s="165">
        <v>41455</v>
      </c>
      <c r="S4943" s="166">
        <v>82.6</v>
      </c>
    </row>
    <row r="4944" spans="3:19">
      <c r="C4944" s="167"/>
      <c r="R4944" s="165">
        <v>41456</v>
      </c>
      <c r="S4944" s="166">
        <v>82.8</v>
      </c>
    </row>
    <row r="4945" spans="3:19">
      <c r="C4945" s="167"/>
      <c r="R4945" s="165">
        <v>41457</v>
      </c>
      <c r="S4945" s="166">
        <v>84.7</v>
      </c>
    </row>
    <row r="4946" spans="3:19">
      <c r="C4946" s="167"/>
      <c r="R4946" s="165">
        <v>41458</v>
      </c>
      <c r="S4946" s="166">
        <v>85.5</v>
      </c>
    </row>
    <row r="4947" spans="3:19">
      <c r="C4947" s="167"/>
      <c r="R4947" s="165">
        <v>41459</v>
      </c>
      <c r="S4947" s="166">
        <v>84.4</v>
      </c>
    </row>
    <row r="4948" spans="3:19">
      <c r="C4948" s="167"/>
      <c r="R4948" s="165">
        <v>41460</v>
      </c>
      <c r="S4948" s="166">
        <v>84.7</v>
      </c>
    </row>
    <row r="4949" spans="3:19">
      <c r="C4949" s="167"/>
      <c r="R4949" s="165">
        <v>41461</v>
      </c>
      <c r="S4949" s="166">
        <v>83.5</v>
      </c>
    </row>
    <row r="4950" spans="3:19">
      <c r="C4950" s="167"/>
      <c r="R4950" s="165">
        <v>41462</v>
      </c>
      <c r="S4950" s="166">
        <v>80.5</v>
      </c>
    </row>
    <row r="4951" spans="3:19">
      <c r="C4951" s="167"/>
      <c r="R4951" s="165">
        <v>41463</v>
      </c>
      <c r="S4951" s="166">
        <v>80.8</v>
      </c>
    </row>
    <row r="4952" spans="3:19">
      <c r="C4952" s="167"/>
      <c r="R4952" s="165">
        <v>41464</v>
      </c>
      <c r="S4952" s="166">
        <v>81.2</v>
      </c>
    </row>
    <row r="4953" spans="3:19">
      <c r="C4953" s="167"/>
      <c r="R4953" s="165">
        <v>41465</v>
      </c>
      <c r="S4953" s="166">
        <v>80.900000000000006</v>
      </c>
    </row>
    <row r="4954" spans="3:19">
      <c r="C4954" s="167"/>
      <c r="R4954" s="165">
        <v>41466</v>
      </c>
      <c r="S4954" s="166">
        <v>79.2</v>
      </c>
    </row>
    <row r="4955" spans="3:19">
      <c r="C4955" s="167"/>
      <c r="R4955" s="165">
        <v>41467</v>
      </c>
      <c r="S4955" s="166">
        <v>79</v>
      </c>
    </row>
    <row r="4956" spans="3:19">
      <c r="C4956" s="167"/>
      <c r="R4956" s="165">
        <v>41468</v>
      </c>
      <c r="S4956" s="166">
        <v>78.099999999999994</v>
      </c>
    </row>
    <row r="4957" spans="3:19">
      <c r="C4957" s="167"/>
      <c r="R4957" s="165">
        <v>41469</v>
      </c>
      <c r="S4957" s="166">
        <v>78.599999999999994</v>
      </c>
    </row>
    <row r="4958" spans="3:19">
      <c r="C4958" s="167"/>
      <c r="R4958" s="165">
        <v>41470</v>
      </c>
      <c r="S4958" s="166">
        <v>79.5</v>
      </c>
    </row>
    <row r="4959" spans="3:19">
      <c r="C4959" s="167"/>
      <c r="R4959" s="165">
        <v>41471</v>
      </c>
      <c r="S4959" s="166">
        <v>79.8</v>
      </c>
    </row>
    <row r="4960" spans="3:19">
      <c r="C4960" s="167"/>
      <c r="R4960" s="165">
        <v>41472</v>
      </c>
      <c r="S4960" s="166">
        <v>78.8</v>
      </c>
    </row>
    <row r="4961" spans="3:19">
      <c r="C4961" s="167"/>
      <c r="R4961" s="165">
        <v>41473</v>
      </c>
      <c r="S4961" s="166">
        <v>76.5</v>
      </c>
    </row>
    <row r="4962" spans="3:19">
      <c r="C4962" s="167"/>
      <c r="R4962" s="165">
        <v>41474</v>
      </c>
      <c r="S4962" s="166">
        <v>75.400000000000006</v>
      </c>
    </row>
    <row r="4963" spans="3:19">
      <c r="C4963" s="167"/>
      <c r="R4963" s="165">
        <v>41475</v>
      </c>
      <c r="S4963" s="166">
        <v>74</v>
      </c>
    </row>
    <row r="4964" spans="3:19">
      <c r="C4964" s="167"/>
      <c r="R4964" s="165">
        <v>41476</v>
      </c>
      <c r="S4964" s="166">
        <v>73</v>
      </c>
    </row>
    <row r="4965" spans="3:19">
      <c r="C4965" s="167"/>
      <c r="R4965" s="165">
        <v>41477</v>
      </c>
      <c r="S4965" s="166">
        <v>74.2</v>
      </c>
    </row>
    <row r="4966" spans="3:19">
      <c r="C4966" s="167"/>
      <c r="R4966" s="165">
        <v>41478</v>
      </c>
      <c r="S4966" s="166">
        <v>75.3</v>
      </c>
    </row>
    <row r="4967" spans="3:19">
      <c r="C4967" s="167"/>
      <c r="R4967" s="165">
        <v>41479</v>
      </c>
      <c r="S4967" s="166">
        <v>74</v>
      </c>
    </row>
    <row r="4968" spans="3:19">
      <c r="C4968" s="167"/>
      <c r="R4968" s="165">
        <v>41480</v>
      </c>
      <c r="S4968" s="166">
        <v>72.900000000000006</v>
      </c>
    </row>
    <row r="4969" spans="3:19">
      <c r="C4969" s="167"/>
      <c r="R4969" s="165">
        <v>41481</v>
      </c>
      <c r="S4969" s="166">
        <v>72.599999999999994</v>
      </c>
    </row>
    <row r="4970" spans="3:19">
      <c r="C4970" s="167"/>
      <c r="R4970" s="165">
        <v>41482</v>
      </c>
      <c r="S4970" s="166">
        <v>72.5</v>
      </c>
    </row>
    <row r="4971" spans="3:19">
      <c r="C4971" s="167"/>
      <c r="R4971" s="165">
        <v>41483</v>
      </c>
      <c r="S4971" s="166">
        <v>74.099999999999994</v>
      </c>
    </row>
    <row r="4972" spans="3:19">
      <c r="C4972" s="167"/>
      <c r="R4972" s="165">
        <v>41484</v>
      </c>
      <c r="S4972" s="166">
        <v>77</v>
      </c>
    </row>
    <row r="4973" spans="3:19">
      <c r="C4973" s="167"/>
      <c r="R4973" s="165">
        <v>41485</v>
      </c>
      <c r="S4973" s="166">
        <v>78</v>
      </c>
    </row>
    <row r="4974" spans="3:19">
      <c r="C4974" s="167"/>
      <c r="R4974" s="165">
        <v>41486</v>
      </c>
      <c r="S4974" s="166">
        <v>77.3</v>
      </c>
    </row>
    <row r="4975" spans="3:19">
      <c r="C4975" s="167"/>
      <c r="R4975" s="165">
        <v>41487</v>
      </c>
      <c r="S4975" s="166">
        <v>75.2</v>
      </c>
    </row>
    <row r="4976" spans="3:19">
      <c r="C4976" s="167"/>
      <c r="R4976" s="165">
        <v>41488</v>
      </c>
      <c r="S4976" s="166">
        <v>73.8</v>
      </c>
    </row>
    <row r="4977" spans="3:19">
      <c r="C4977" s="167"/>
      <c r="R4977" s="165">
        <v>41489</v>
      </c>
      <c r="S4977" s="166">
        <v>73.400000000000006</v>
      </c>
    </row>
    <row r="4978" spans="3:19">
      <c r="C4978" s="167"/>
      <c r="R4978" s="165">
        <v>41490</v>
      </c>
      <c r="S4978" s="166">
        <v>73</v>
      </c>
    </row>
    <row r="4979" spans="3:19">
      <c r="C4979" s="167"/>
      <c r="R4979" s="165">
        <v>41491</v>
      </c>
      <c r="S4979" s="166">
        <v>74.400000000000006</v>
      </c>
    </row>
    <row r="4980" spans="3:19">
      <c r="C4980" s="167"/>
      <c r="R4980" s="165">
        <v>41492</v>
      </c>
      <c r="S4980" s="166">
        <v>74.3</v>
      </c>
    </row>
    <row r="4981" spans="3:19">
      <c r="C4981" s="167"/>
      <c r="R4981" s="165">
        <v>41493</v>
      </c>
      <c r="S4981" s="166">
        <v>75.7</v>
      </c>
    </row>
    <row r="4982" spans="3:19">
      <c r="C4982" s="167"/>
      <c r="R4982" s="165">
        <v>41494</v>
      </c>
      <c r="S4982" s="166">
        <v>75.5</v>
      </c>
    </row>
    <row r="4983" spans="3:19">
      <c r="C4983" s="167"/>
      <c r="R4983" s="165">
        <v>41495</v>
      </c>
      <c r="S4983" s="166">
        <v>75.400000000000006</v>
      </c>
    </row>
    <row r="4984" spans="3:19">
      <c r="C4984" s="167"/>
      <c r="R4984" s="165">
        <v>41496</v>
      </c>
      <c r="S4984" s="166">
        <v>75.2</v>
      </c>
    </row>
    <row r="4985" spans="3:19">
      <c r="C4985" s="167"/>
      <c r="R4985" s="165">
        <v>41497</v>
      </c>
      <c r="S4985" s="166">
        <v>73.400000000000006</v>
      </c>
    </row>
    <row r="4986" spans="3:19">
      <c r="C4986" s="167"/>
      <c r="R4986" s="165">
        <v>41498</v>
      </c>
      <c r="S4986" s="166">
        <v>74.400000000000006</v>
      </c>
    </row>
    <row r="4987" spans="3:19">
      <c r="C4987" s="167"/>
      <c r="R4987" s="165">
        <v>41499</v>
      </c>
      <c r="S4987" s="166">
        <v>74</v>
      </c>
    </row>
    <row r="4988" spans="3:19">
      <c r="C4988" s="167"/>
      <c r="R4988" s="165">
        <v>41500</v>
      </c>
      <c r="S4988" s="166">
        <v>71.2</v>
      </c>
    </row>
    <row r="4989" spans="3:19">
      <c r="C4989" s="167"/>
      <c r="R4989" s="165">
        <v>41501</v>
      </c>
      <c r="S4989" s="166">
        <v>70.3</v>
      </c>
    </row>
    <row r="4990" spans="3:19">
      <c r="C4990" s="167"/>
      <c r="R4990" s="165">
        <v>41502</v>
      </c>
      <c r="S4990" s="166">
        <v>68</v>
      </c>
    </row>
    <row r="4991" spans="3:19">
      <c r="C4991" s="167"/>
      <c r="R4991" s="165">
        <v>41503</v>
      </c>
      <c r="S4991" s="166">
        <v>68.7</v>
      </c>
    </row>
    <row r="4992" spans="3:19">
      <c r="C4992" s="167"/>
      <c r="R4992" s="165">
        <v>41504</v>
      </c>
      <c r="S4992" s="166">
        <v>69.2</v>
      </c>
    </row>
    <row r="4993" spans="3:19">
      <c r="C4993" s="167"/>
      <c r="R4993" s="165">
        <v>41505</v>
      </c>
      <c r="S4993" s="166">
        <v>71.3</v>
      </c>
    </row>
    <row r="4994" spans="3:19">
      <c r="C4994" s="167"/>
      <c r="R4994" s="165">
        <v>41506</v>
      </c>
      <c r="S4994" s="166">
        <v>73.099999999999994</v>
      </c>
    </row>
    <row r="4995" spans="3:19">
      <c r="C4995" s="167"/>
      <c r="R4995" s="165">
        <v>41507</v>
      </c>
      <c r="S4995" s="166">
        <v>72.5</v>
      </c>
    </row>
    <row r="4996" spans="3:19">
      <c r="C4996" s="167"/>
      <c r="R4996" s="165">
        <v>41508</v>
      </c>
      <c r="S4996" s="166">
        <v>72</v>
      </c>
    </row>
    <row r="4997" spans="3:19">
      <c r="C4997" s="167"/>
      <c r="R4997" s="165">
        <v>41509</v>
      </c>
      <c r="S4997" s="166">
        <v>73.599999999999994</v>
      </c>
    </row>
    <row r="4998" spans="3:19">
      <c r="C4998" s="167"/>
      <c r="R4998" s="165">
        <v>41510</v>
      </c>
      <c r="S4998" s="166">
        <v>74.7</v>
      </c>
    </row>
    <row r="4999" spans="3:19">
      <c r="C4999" s="167"/>
      <c r="R4999" s="165">
        <v>41511</v>
      </c>
      <c r="S4999" s="166">
        <v>74.099999999999994</v>
      </c>
    </row>
    <row r="5000" spans="3:19">
      <c r="C5000" s="167"/>
      <c r="R5000" s="165">
        <v>41512</v>
      </c>
      <c r="S5000" s="166">
        <v>76.599999999999994</v>
      </c>
    </row>
    <row r="5001" spans="3:19">
      <c r="C5001" s="167"/>
      <c r="R5001" s="165">
        <v>41513</v>
      </c>
      <c r="S5001" s="166">
        <v>78.8</v>
      </c>
    </row>
    <row r="5002" spans="3:19">
      <c r="C5002" s="167"/>
      <c r="R5002" s="165">
        <v>41514</v>
      </c>
      <c r="S5002" s="166">
        <v>80.099999999999994</v>
      </c>
    </row>
    <row r="5003" spans="3:19">
      <c r="C5003" s="167"/>
      <c r="R5003" s="165">
        <v>41515</v>
      </c>
      <c r="S5003" s="166">
        <v>83.2</v>
      </c>
    </row>
    <row r="5004" spans="3:19">
      <c r="C5004" s="167"/>
      <c r="R5004" s="165">
        <v>41516</v>
      </c>
      <c r="S5004" s="166">
        <v>85.6</v>
      </c>
    </row>
    <row r="5005" spans="3:19">
      <c r="C5005" s="167"/>
      <c r="R5005" s="165">
        <v>41517</v>
      </c>
      <c r="S5005" s="166">
        <v>90.3</v>
      </c>
    </row>
    <row r="5006" spans="3:19">
      <c r="C5006" s="167"/>
      <c r="R5006" s="165">
        <v>41518</v>
      </c>
      <c r="S5006" s="166">
        <v>92.4</v>
      </c>
    </row>
    <row r="5007" spans="3:19">
      <c r="C5007" s="167"/>
      <c r="R5007" s="165">
        <v>41519</v>
      </c>
      <c r="S5007" s="166">
        <v>93.7</v>
      </c>
    </row>
    <row r="5008" spans="3:19">
      <c r="C5008" s="167"/>
      <c r="R5008" s="165">
        <v>41520</v>
      </c>
      <c r="S5008" s="166">
        <v>95.4</v>
      </c>
    </row>
    <row r="5009" spans="3:19">
      <c r="C5009" s="167"/>
      <c r="R5009" s="165">
        <v>41521</v>
      </c>
      <c r="S5009" s="166">
        <v>94.2</v>
      </c>
    </row>
    <row r="5010" spans="3:19">
      <c r="C5010" s="167"/>
      <c r="R5010" s="165">
        <v>41522</v>
      </c>
      <c r="S5010" s="166">
        <v>95</v>
      </c>
    </row>
    <row r="5011" spans="3:19">
      <c r="C5011" s="167"/>
      <c r="R5011" s="165">
        <v>41523</v>
      </c>
      <c r="S5011" s="166">
        <v>94.9</v>
      </c>
    </row>
    <row r="5012" spans="3:19">
      <c r="C5012" s="167"/>
      <c r="R5012" s="165">
        <v>41524</v>
      </c>
      <c r="S5012" s="166">
        <v>93.8</v>
      </c>
    </row>
    <row r="5013" spans="3:19">
      <c r="C5013" s="167"/>
      <c r="R5013" s="165">
        <v>41525</v>
      </c>
      <c r="S5013" s="166">
        <v>93.3</v>
      </c>
    </row>
    <row r="5014" spans="3:19">
      <c r="C5014" s="167"/>
      <c r="R5014" s="165">
        <v>41526</v>
      </c>
      <c r="S5014" s="166">
        <v>94.5</v>
      </c>
    </row>
    <row r="5015" spans="3:19">
      <c r="C5015" s="167"/>
      <c r="R5015" s="165">
        <v>41527</v>
      </c>
      <c r="S5015" s="166">
        <v>96</v>
      </c>
    </row>
    <row r="5016" spans="3:19">
      <c r="C5016" s="167"/>
      <c r="R5016" s="165">
        <v>41528</v>
      </c>
      <c r="S5016" s="166">
        <v>96.9</v>
      </c>
    </row>
    <row r="5017" spans="3:19">
      <c r="C5017" s="167"/>
      <c r="R5017" s="165">
        <v>41529</v>
      </c>
      <c r="S5017" s="166">
        <v>96.8</v>
      </c>
    </row>
    <row r="5018" spans="3:19">
      <c r="C5018" s="167"/>
      <c r="R5018" s="165">
        <v>41530</v>
      </c>
      <c r="S5018" s="166">
        <v>98.6</v>
      </c>
    </row>
    <row r="5019" spans="3:19">
      <c r="C5019" s="167"/>
      <c r="R5019" s="165">
        <v>41531</v>
      </c>
      <c r="S5019" s="166">
        <v>98.6</v>
      </c>
    </row>
    <row r="5020" spans="3:19">
      <c r="C5020" s="167"/>
      <c r="R5020" s="165">
        <v>41532</v>
      </c>
      <c r="S5020" s="166">
        <v>99.2</v>
      </c>
    </row>
    <row r="5021" spans="3:19">
      <c r="C5021" s="167"/>
      <c r="R5021" s="165">
        <v>41533</v>
      </c>
      <c r="S5021" s="166">
        <v>101</v>
      </c>
    </row>
    <row r="5022" spans="3:19">
      <c r="C5022" s="167"/>
      <c r="R5022" s="165">
        <v>41534</v>
      </c>
      <c r="S5022" s="166">
        <v>101.4</v>
      </c>
    </row>
    <row r="5023" spans="3:19">
      <c r="C5023" s="167"/>
      <c r="R5023" s="165">
        <v>41535</v>
      </c>
      <c r="S5023" s="166">
        <v>100.4</v>
      </c>
    </row>
    <row r="5024" spans="3:19">
      <c r="C5024" s="167"/>
      <c r="R5024" s="165">
        <v>41536</v>
      </c>
      <c r="S5024" s="166">
        <v>99.1</v>
      </c>
    </row>
    <row r="5025" spans="3:19">
      <c r="C5025" s="167"/>
      <c r="R5025" s="165">
        <v>41537</v>
      </c>
      <c r="S5025" s="166">
        <v>100.1</v>
      </c>
    </row>
    <row r="5026" spans="3:19">
      <c r="C5026" s="167"/>
      <c r="R5026" s="165">
        <v>41538</v>
      </c>
      <c r="S5026" s="166">
        <v>100.3</v>
      </c>
    </row>
    <row r="5027" spans="3:19">
      <c r="C5027" s="167"/>
      <c r="R5027" s="165">
        <v>41539</v>
      </c>
      <c r="S5027" s="166">
        <v>99.8</v>
      </c>
    </row>
    <row r="5028" spans="3:19">
      <c r="C5028" s="167"/>
      <c r="R5028" s="165">
        <v>41540</v>
      </c>
      <c r="S5028" s="166">
        <v>102.4</v>
      </c>
    </row>
    <row r="5029" spans="3:19">
      <c r="C5029" s="167"/>
      <c r="R5029" s="165">
        <v>41541</v>
      </c>
      <c r="S5029" s="166">
        <v>105.8</v>
      </c>
    </row>
    <row r="5030" spans="3:19">
      <c r="C5030" s="167"/>
      <c r="R5030" s="165">
        <v>41542</v>
      </c>
      <c r="S5030" s="166">
        <v>106.3</v>
      </c>
    </row>
    <row r="5031" spans="3:19">
      <c r="C5031" s="167"/>
      <c r="R5031" s="165">
        <v>41543</v>
      </c>
      <c r="S5031" s="166">
        <v>105.5</v>
      </c>
    </row>
    <row r="5032" spans="3:19">
      <c r="C5032" s="167"/>
      <c r="R5032" s="165">
        <v>41544</v>
      </c>
      <c r="S5032" s="166">
        <v>105.2</v>
      </c>
    </row>
    <row r="5033" spans="3:19">
      <c r="C5033" s="167"/>
      <c r="R5033" s="165">
        <v>41545</v>
      </c>
      <c r="S5033" s="166">
        <v>102</v>
      </c>
    </row>
    <row r="5034" spans="3:19">
      <c r="C5034" s="167"/>
      <c r="R5034" s="165">
        <v>41546</v>
      </c>
      <c r="S5034" s="166">
        <v>100.5</v>
      </c>
    </row>
    <row r="5035" spans="3:19">
      <c r="C5035" s="167"/>
      <c r="R5035" s="165">
        <v>41547</v>
      </c>
      <c r="S5035" s="166">
        <v>98.1</v>
      </c>
    </row>
    <row r="5036" spans="3:19">
      <c r="C5036" s="167"/>
      <c r="R5036" s="165">
        <v>41548</v>
      </c>
      <c r="S5036" s="166">
        <v>98.9</v>
      </c>
    </row>
    <row r="5037" spans="3:19">
      <c r="C5037" s="167"/>
      <c r="R5037" s="165">
        <v>41549</v>
      </c>
      <c r="S5037" s="166">
        <v>97.6</v>
      </c>
    </row>
    <row r="5038" spans="3:19">
      <c r="C5038" s="167"/>
      <c r="R5038" s="165">
        <v>41550</v>
      </c>
      <c r="S5038" s="166">
        <v>95.4</v>
      </c>
    </row>
    <row r="5039" spans="3:19">
      <c r="C5039" s="167"/>
      <c r="R5039" s="165">
        <v>41551</v>
      </c>
      <c r="S5039" s="166">
        <v>97.1</v>
      </c>
    </row>
    <row r="5040" spans="3:19">
      <c r="C5040" s="167"/>
      <c r="R5040" s="165">
        <v>41552</v>
      </c>
      <c r="S5040" s="166">
        <v>95.3</v>
      </c>
    </row>
    <row r="5041" spans="3:19">
      <c r="C5041" s="167"/>
      <c r="R5041" s="165">
        <v>41553</v>
      </c>
      <c r="S5041" s="166">
        <v>94.4</v>
      </c>
    </row>
    <row r="5042" spans="3:19">
      <c r="C5042" s="167"/>
      <c r="R5042" s="165">
        <v>41554</v>
      </c>
      <c r="S5042" s="166">
        <v>96.6</v>
      </c>
    </row>
    <row r="5043" spans="3:19">
      <c r="C5043" s="167"/>
      <c r="R5043" s="165">
        <v>41555</v>
      </c>
      <c r="S5043" s="166">
        <v>97.5</v>
      </c>
    </row>
    <row r="5044" spans="3:19">
      <c r="C5044" s="167"/>
      <c r="R5044" s="165">
        <v>41556</v>
      </c>
      <c r="S5044" s="166">
        <v>96.7</v>
      </c>
    </row>
    <row r="5045" spans="3:19">
      <c r="C5045" s="167"/>
      <c r="R5045" s="165">
        <v>41557</v>
      </c>
      <c r="S5045" s="166">
        <v>96.4</v>
      </c>
    </row>
    <row r="5046" spans="3:19">
      <c r="C5046" s="167"/>
      <c r="R5046" s="165">
        <v>41558</v>
      </c>
      <c r="S5046" s="166">
        <v>95</v>
      </c>
    </row>
    <row r="5047" spans="3:19">
      <c r="C5047" s="167"/>
      <c r="R5047" s="165">
        <v>41559</v>
      </c>
      <c r="S5047" s="166">
        <v>93.7</v>
      </c>
    </row>
    <row r="5048" spans="3:19">
      <c r="C5048" s="167"/>
      <c r="R5048" s="165">
        <v>41560</v>
      </c>
      <c r="S5048" s="166">
        <v>91.2</v>
      </c>
    </row>
    <row r="5049" spans="3:19">
      <c r="C5049" s="167"/>
      <c r="R5049" s="165">
        <v>41561</v>
      </c>
      <c r="S5049" s="166">
        <v>91.5</v>
      </c>
    </row>
    <row r="5050" spans="3:19">
      <c r="C5050" s="167"/>
      <c r="R5050" s="165">
        <v>41562</v>
      </c>
      <c r="S5050" s="166">
        <v>92.7</v>
      </c>
    </row>
    <row r="5051" spans="3:19">
      <c r="C5051" s="167"/>
      <c r="R5051" s="165">
        <v>41563</v>
      </c>
      <c r="S5051" s="166">
        <v>90.7</v>
      </c>
    </row>
    <row r="5052" spans="3:19">
      <c r="C5052" s="167"/>
      <c r="R5052" s="165">
        <v>41564</v>
      </c>
      <c r="S5052" s="166">
        <v>89</v>
      </c>
    </row>
    <row r="5053" spans="3:19">
      <c r="C5053" s="167"/>
      <c r="R5053" s="165">
        <v>41565</v>
      </c>
      <c r="S5053" s="166">
        <v>88.7</v>
      </c>
    </row>
    <row r="5054" spans="3:19">
      <c r="C5054" s="167"/>
      <c r="R5054" s="165">
        <v>41566</v>
      </c>
      <c r="S5054" s="166">
        <v>88.8</v>
      </c>
    </row>
    <row r="5055" spans="3:19">
      <c r="C5055" s="167"/>
      <c r="R5055" s="165">
        <v>41567</v>
      </c>
      <c r="S5055" s="166">
        <v>87.5</v>
      </c>
    </row>
    <row r="5056" spans="3:19">
      <c r="C5056" s="167"/>
      <c r="R5056" s="165">
        <v>41568</v>
      </c>
      <c r="S5056" s="166">
        <v>89.7</v>
      </c>
    </row>
    <row r="5057" spans="3:19">
      <c r="C5057" s="167"/>
      <c r="R5057" s="165">
        <v>41569</v>
      </c>
      <c r="S5057" s="166">
        <v>89.4</v>
      </c>
    </row>
    <row r="5058" spans="3:19">
      <c r="C5058" s="167"/>
      <c r="R5058" s="165">
        <v>41570</v>
      </c>
      <c r="S5058" s="166">
        <v>86.8</v>
      </c>
    </row>
    <row r="5059" spans="3:19">
      <c r="C5059" s="167"/>
      <c r="R5059" s="165">
        <v>41571</v>
      </c>
      <c r="S5059" s="166">
        <v>83.1</v>
      </c>
    </row>
    <row r="5060" spans="3:19">
      <c r="C5060" s="167"/>
      <c r="R5060" s="165">
        <v>41572</v>
      </c>
      <c r="S5060" s="166">
        <v>80.599999999999994</v>
      </c>
    </row>
    <row r="5061" spans="3:19">
      <c r="C5061" s="167"/>
      <c r="R5061" s="165">
        <v>41573</v>
      </c>
      <c r="S5061" s="166">
        <v>78.2</v>
      </c>
    </row>
    <row r="5062" spans="3:19">
      <c r="C5062" s="167"/>
      <c r="R5062" s="165">
        <v>41574</v>
      </c>
      <c r="S5062" s="166">
        <v>75.900000000000006</v>
      </c>
    </row>
    <row r="5063" spans="3:19">
      <c r="C5063" s="167"/>
      <c r="R5063" s="165">
        <v>41575</v>
      </c>
      <c r="S5063" s="166">
        <v>75.3</v>
      </c>
    </row>
    <row r="5064" spans="3:19">
      <c r="C5064" s="167"/>
      <c r="R5064" s="165">
        <v>41576</v>
      </c>
      <c r="S5064" s="166">
        <v>75</v>
      </c>
    </row>
    <row r="5065" spans="3:19">
      <c r="C5065" s="167"/>
      <c r="R5065" s="165">
        <v>41577</v>
      </c>
      <c r="S5065" s="166">
        <v>74</v>
      </c>
    </row>
    <row r="5066" spans="3:19">
      <c r="C5066" s="167"/>
      <c r="R5066" s="165">
        <v>41578</v>
      </c>
      <c r="S5066" s="166">
        <v>71.599999999999994</v>
      </c>
    </row>
    <row r="5067" spans="3:19">
      <c r="C5067" s="167"/>
      <c r="R5067" s="165">
        <v>41579</v>
      </c>
      <c r="S5067" s="166">
        <v>71.599999999999994</v>
      </c>
    </row>
    <row r="5068" spans="3:19">
      <c r="C5068" s="167"/>
      <c r="R5068" s="165">
        <v>41580</v>
      </c>
      <c r="S5068" s="166">
        <v>72.400000000000006</v>
      </c>
    </row>
    <row r="5069" spans="3:19">
      <c r="C5069" s="167"/>
      <c r="R5069" s="165">
        <v>41581</v>
      </c>
      <c r="S5069" s="166">
        <v>71.3</v>
      </c>
    </row>
    <row r="5070" spans="3:19">
      <c r="C5070" s="167"/>
      <c r="R5070" s="165">
        <v>41582</v>
      </c>
      <c r="S5070" s="166">
        <v>72</v>
      </c>
    </row>
    <row r="5071" spans="3:19">
      <c r="C5071" s="167"/>
      <c r="R5071" s="165">
        <v>41583</v>
      </c>
      <c r="S5071" s="166">
        <v>70.7</v>
      </c>
    </row>
    <row r="5072" spans="3:19">
      <c r="C5072" s="167"/>
      <c r="R5072" s="165">
        <v>41584</v>
      </c>
      <c r="S5072" s="166">
        <v>69</v>
      </c>
    </row>
    <row r="5073" spans="3:19">
      <c r="C5073" s="167"/>
      <c r="R5073" s="165">
        <v>41585</v>
      </c>
      <c r="S5073" s="166">
        <v>67.7</v>
      </c>
    </row>
    <row r="5074" spans="3:19">
      <c r="C5074" s="167"/>
      <c r="R5074" s="165">
        <v>41586</v>
      </c>
      <c r="S5074" s="166">
        <v>68.8</v>
      </c>
    </row>
    <row r="5075" spans="3:19">
      <c r="C5075" s="167"/>
      <c r="R5075" s="165">
        <v>41587</v>
      </c>
      <c r="S5075" s="166">
        <v>70.400000000000006</v>
      </c>
    </row>
    <row r="5076" spans="3:19">
      <c r="C5076" s="167"/>
      <c r="R5076" s="165">
        <v>41588</v>
      </c>
      <c r="S5076" s="166">
        <v>69.3</v>
      </c>
    </row>
    <row r="5077" spans="3:19">
      <c r="C5077" s="167"/>
      <c r="R5077" s="165">
        <v>41589</v>
      </c>
      <c r="S5077" s="166">
        <v>71.099999999999994</v>
      </c>
    </row>
    <row r="5078" spans="3:19">
      <c r="C5078" s="167"/>
      <c r="R5078" s="165">
        <v>41590</v>
      </c>
      <c r="S5078" s="166">
        <v>73.3</v>
      </c>
    </row>
    <row r="5079" spans="3:19">
      <c r="C5079" s="167"/>
      <c r="R5079" s="165">
        <v>41591</v>
      </c>
      <c r="S5079" s="166">
        <v>72</v>
      </c>
    </row>
    <row r="5080" spans="3:19">
      <c r="C5080" s="167"/>
      <c r="R5080" s="165">
        <v>41592</v>
      </c>
      <c r="S5080" s="166">
        <v>71.900000000000006</v>
      </c>
    </row>
    <row r="5081" spans="3:19">
      <c r="C5081" s="167"/>
      <c r="R5081" s="165">
        <v>41593</v>
      </c>
      <c r="S5081" s="166">
        <v>72.8</v>
      </c>
    </row>
    <row r="5082" spans="3:19">
      <c r="C5082" s="167"/>
      <c r="R5082" s="165">
        <v>41594</v>
      </c>
      <c r="S5082" s="166">
        <v>71.599999999999994</v>
      </c>
    </row>
    <row r="5083" spans="3:19">
      <c r="C5083" s="167"/>
      <c r="R5083" s="165">
        <v>41595</v>
      </c>
      <c r="S5083" s="166">
        <v>70.8</v>
      </c>
    </row>
    <row r="5084" spans="3:19">
      <c r="C5084" s="167"/>
      <c r="R5084" s="165">
        <v>41596</v>
      </c>
      <c r="S5084" s="166">
        <v>71.599999999999994</v>
      </c>
    </row>
    <row r="5085" spans="3:19">
      <c r="C5085" s="167"/>
      <c r="R5085" s="165">
        <v>41597</v>
      </c>
      <c r="S5085" s="166">
        <v>73</v>
      </c>
    </row>
    <row r="5086" spans="3:19">
      <c r="C5086" s="167"/>
      <c r="R5086" s="165">
        <v>41598</v>
      </c>
      <c r="S5086" s="166">
        <v>71.2</v>
      </c>
    </row>
    <row r="5087" spans="3:19">
      <c r="C5087" s="167"/>
      <c r="R5087" s="165">
        <v>41599</v>
      </c>
      <c r="S5087" s="166">
        <v>70.900000000000006</v>
      </c>
    </row>
    <row r="5088" spans="3:19">
      <c r="C5088" s="167"/>
      <c r="R5088" s="165">
        <v>41600</v>
      </c>
      <c r="S5088" s="166">
        <v>70.5</v>
      </c>
    </row>
    <row r="5089" spans="3:19">
      <c r="C5089" s="167"/>
      <c r="R5089" s="165">
        <v>41601</v>
      </c>
      <c r="S5089" s="166">
        <v>70.400000000000006</v>
      </c>
    </row>
    <row r="5090" spans="3:19">
      <c r="C5090" s="167"/>
      <c r="R5090" s="165">
        <v>41602</v>
      </c>
      <c r="S5090" s="166">
        <v>70.7</v>
      </c>
    </row>
    <row r="5091" spans="3:19">
      <c r="C5091" s="167"/>
      <c r="R5091" s="165">
        <v>41603</v>
      </c>
      <c r="S5091" s="166">
        <v>74.2</v>
      </c>
    </row>
    <row r="5092" spans="3:19">
      <c r="C5092" s="167"/>
      <c r="R5092" s="165">
        <v>41604</v>
      </c>
      <c r="S5092" s="166">
        <v>78.3</v>
      </c>
    </row>
    <row r="5093" spans="3:19">
      <c r="C5093" s="167"/>
      <c r="R5093" s="165">
        <v>41605</v>
      </c>
      <c r="S5093" s="166">
        <v>78.2</v>
      </c>
    </row>
    <row r="5094" spans="3:19">
      <c r="C5094" s="167"/>
      <c r="R5094" s="165">
        <v>41606</v>
      </c>
      <c r="S5094" s="166">
        <v>77.900000000000006</v>
      </c>
    </row>
    <row r="5095" spans="3:19">
      <c r="C5095" s="167"/>
      <c r="R5095" s="165">
        <v>41607</v>
      </c>
      <c r="S5095" s="166">
        <v>77.5</v>
      </c>
    </row>
    <row r="5096" spans="3:19">
      <c r="C5096" s="167"/>
      <c r="R5096" s="165">
        <v>41608</v>
      </c>
      <c r="S5096" s="166">
        <v>76.8</v>
      </c>
    </row>
    <row r="5097" spans="3:19">
      <c r="C5097" s="167"/>
      <c r="R5097" s="165">
        <v>41609</v>
      </c>
      <c r="S5097" s="166">
        <v>75.099999999999994</v>
      </c>
    </row>
    <row r="5098" spans="3:19">
      <c r="C5098" s="167"/>
      <c r="R5098" s="165">
        <v>41610</v>
      </c>
      <c r="S5098" s="166">
        <v>74.2</v>
      </c>
    </row>
    <row r="5099" spans="3:19">
      <c r="C5099" s="167"/>
      <c r="R5099" s="165">
        <v>41611</v>
      </c>
      <c r="S5099" s="166">
        <v>74.599999999999994</v>
      </c>
    </row>
    <row r="5100" spans="3:19">
      <c r="C5100" s="167"/>
      <c r="R5100" s="165">
        <v>41612</v>
      </c>
      <c r="S5100" s="166">
        <v>76</v>
      </c>
    </row>
    <row r="5101" spans="3:19">
      <c r="C5101" s="167"/>
      <c r="R5101" s="165">
        <v>41613</v>
      </c>
      <c r="S5101" s="166">
        <v>75.5</v>
      </c>
    </row>
    <row r="5102" spans="3:19">
      <c r="C5102" s="167"/>
      <c r="R5102" s="165">
        <v>41614</v>
      </c>
      <c r="S5102" s="166">
        <v>74.7</v>
      </c>
    </row>
    <row r="5103" spans="3:19">
      <c r="C5103" s="167"/>
      <c r="R5103" s="165">
        <v>41615</v>
      </c>
      <c r="S5103" s="166">
        <v>74.400000000000006</v>
      </c>
    </row>
    <row r="5104" spans="3:19">
      <c r="C5104" s="167"/>
      <c r="R5104" s="165">
        <v>41616</v>
      </c>
      <c r="S5104" s="166">
        <v>73.099999999999994</v>
      </c>
    </row>
    <row r="5105" spans="3:19">
      <c r="C5105" s="167"/>
      <c r="R5105" s="165">
        <v>41617</v>
      </c>
      <c r="S5105" s="166">
        <v>71.8</v>
      </c>
    </row>
    <row r="5106" spans="3:19">
      <c r="C5106" s="167"/>
      <c r="R5106" s="165">
        <v>41618</v>
      </c>
      <c r="S5106" s="166">
        <v>72.599999999999994</v>
      </c>
    </row>
    <row r="5107" spans="3:19">
      <c r="C5107" s="167"/>
      <c r="R5107" s="165">
        <v>41619</v>
      </c>
      <c r="S5107" s="166">
        <v>71.900000000000006</v>
      </c>
    </row>
    <row r="5108" spans="3:19">
      <c r="C5108" s="167"/>
      <c r="R5108" s="165">
        <v>41620</v>
      </c>
      <c r="S5108" s="166">
        <v>70.8</v>
      </c>
    </row>
    <row r="5109" spans="3:19">
      <c r="C5109" s="167"/>
      <c r="R5109" s="165">
        <v>41621</v>
      </c>
      <c r="S5109" s="166">
        <v>70.8</v>
      </c>
    </row>
    <row r="5110" spans="3:19">
      <c r="C5110" s="167"/>
      <c r="R5110" s="165">
        <v>41622</v>
      </c>
      <c r="S5110" s="166">
        <v>69.400000000000006</v>
      </c>
    </row>
    <row r="5111" spans="3:19">
      <c r="C5111" s="167"/>
      <c r="R5111" s="165">
        <v>41623</v>
      </c>
      <c r="S5111" s="166">
        <v>67.400000000000006</v>
      </c>
    </row>
    <row r="5112" spans="3:19">
      <c r="C5112" s="167"/>
      <c r="R5112" s="165">
        <v>41624</v>
      </c>
      <c r="S5112" s="166">
        <v>67.8</v>
      </c>
    </row>
    <row r="5113" spans="3:19">
      <c r="C5113" s="167"/>
      <c r="R5113" s="165">
        <v>41625</v>
      </c>
      <c r="S5113" s="166">
        <v>70</v>
      </c>
    </row>
    <row r="5114" spans="3:19">
      <c r="C5114" s="167"/>
      <c r="R5114" s="165">
        <v>41626</v>
      </c>
      <c r="S5114" s="166">
        <v>71</v>
      </c>
    </row>
    <row r="5115" spans="3:19">
      <c r="C5115" s="167"/>
      <c r="R5115" s="165">
        <v>41627</v>
      </c>
      <c r="S5115" s="166">
        <v>70.099999999999994</v>
      </c>
    </row>
    <row r="5116" spans="3:19">
      <c r="C5116" s="167"/>
      <c r="R5116" s="165">
        <v>41628</v>
      </c>
      <c r="S5116" s="166">
        <v>71</v>
      </c>
    </row>
    <row r="5117" spans="3:19">
      <c r="C5117" s="167"/>
      <c r="R5117" s="165">
        <v>41629</v>
      </c>
      <c r="S5117" s="166">
        <v>71</v>
      </c>
    </row>
    <row r="5118" spans="3:19">
      <c r="C5118" s="167"/>
      <c r="R5118" s="165">
        <v>41630</v>
      </c>
      <c r="S5118" s="166">
        <v>70.8</v>
      </c>
    </row>
    <row r="5119" spans="3:19">
      <c r="C5119" s="167"/>
      <c r="R5119" s="165">
        <v>41631</v>
      </c>
      <c r="S5119" s="166">
        <v>70.599999999999994</v>
      </c>
    </row>
    <row r="5120" spans="3:19">
      <c r="C5120" s="167"/>
      <c r="R5120" s="165">
        <v>41632</v>
      </c>
      <c r="S5120" s="166">
        <v>71.099999999999994</v>
      </c>
    </row>
    <row r="5121" spans="3:19">
      <c r="C5121" s="167"/>
      <c r="R5121" s="165">
        <v>41633</v>
      </c>
      <c r="S5121" s="166">
        <v>68.7</v>
      </c>
    </row>
    <row r="5122" spans="3:19">
      <c r="C5122" s="167"/>
      <c r="R5122" s="165">
        <v>41634</v>
      </c>
      <c r="S5122" s="166">
        <v>66</v>
      </c>
    </row>
    <row r="5123" spans="3:19">
      <c r="C5123" s="167"/>
      <c r="R5123" s="165">
        <v>41635</v>
      </c>
      <c r="S5123" s="166">
        <v>67.599999999999994</v>
      </c>
    </row>
    <row r="5124" spans="3:19">
      <c r="C5124" s="167"/>
      <c r="R5124" s="165">
        <v>41636</v>
      </c>
      <c r="S5124" s="166">
        <v>68.5</v>
      </c>
    </row>
    <row r="5125" spans="3:19">
      <c r="C5125" s="167"/>
      <c r="R5125" s="165">
        <v>41637</v>
      </c>
      <c r="S5125" s="166">
        <v>67.5</v>
      </c>
    </row>
    <row r="5126" spans="3:19">
      <c r="C5126" s="167"/>
      <c r="R5126" s="165">
        <v>41638</v>
      </c>
      <c r="S5126" s="166">
        <v>68.5</v>
      </c>
    </row>
    <row r="5127" spans="3:19">
      <c r="C5127" s="167"/>
      <c r="R5127" s="165">
        <v>41639</v>
      </c>
      <c r="S5127" s="166">
        <v>72.099999999999994</v>
      </c>
    </row>
    <row r="5128" spans="3:19">
      <c r="C5128" s="167"/>
      <c r="R5128" s="165">
        <v>41640</v>
      </c>
      <c r="S5128" s="166">
        <v>74.599999999999994</v>
      </c>
    </row>
    <row r="5129" spans="3:19">
      <c r="C5129" s="167"/>
      <c r="R5129" s="165">
        <v>41641</v>
      </c>
      <c r="S5129" s="166">
        <v>74.599999999999994</v>
      </c>
    </row>
    <row r="5130" spans="3:19">
      <c r="C5130" s="167"/>
      <c r="R5130" s="165">
        <v>41642</v>
      </c>
      <c r="S5130" s="166">
        <v>75.2</v>
      </c>
    </row>
    <row r="5131" spans="3:19">
      <c r="C5131" s="167"/>
      <c r="R5131" s="165">
        <v>41643</v>
      </c>
      <c r="S5131" s="166">
        <v>74.8</v>
      </c>
    </row>
    <row r="5132" spans="3:19">
      <c r="C5132" s="167"/>
      <c r="R5132" s="165">
        <v>41644</v>
      </c>
      <c r="S5132" s="166">
        <v>75.3</v>
      </c>
    </row>
    <row r="5133" spans="3:19">
      <c r="C5133" s="167"/>
      <c r="R5133" s="165">
        <v>41645</v>
      </c>
      <c r="S5133" s="166">
        <v>77.3</v>
      </c>
    </row>
    <row r="5134" spans="3:19">
      <c r="C5134" s="167"/>
      <c r="R5134" s="165">
        <v>41646</v>
      </c>
      <c r="S5134" s="166">
        <v>77.599999999999994</v>
      </c>
    </row>
    <row r="5135" spans="3:19">
      <c r="C5135" s="167"/>
      <c r="R5135" s="165">
        <v>41647</v>
      </c>
      <c r="S5135" s="166">
        <v>78.5</v>
      </c>
    </row>
    <row r="5136" spans="3:19">
      <c r="C5136" s="167"/>
      <c r="R5136" s="165">
        <v>41648</v>
      </c>
      <c r="S5136" s="166">
        <v>78.5</v>
      </c>
    </row>
    <row r="5137" spans="3:19">
      <c r="C5137" s="167"/>
      <c r="R5137" s="165">
        <v>41649</v>
      </c>
      <c r="S5137" s="166">
        <v>79.5</v>
      </c>
    </row>
    <row r="5138" spans="3:19">
      <c r="C5138" s="167"/>
      <c r="R5138" s="165">
        <v>41650</v>
      </c>
      <c r="S5138" s="166">
        <v>79</v>
      </c>
    </row>
    <row r="5139" spans="3:19">
      <c r="C5139" s="167"/>
      <c r="R5139" s="165">
        <v>41651</v>
      </c>
      <c r="S5139" s="166">
        <v>77.7</v>
      </c>
    </row>
    <row r="5140" spans="3:19">
      <c r="C5140" s="167"/>
      <c r="R5140" s="165">
        <v>41652</v>
      </c>
      <c r="S5140" s="166">
        <v>79.5</v>
      </c>
    </row>
    <row r="5141" spans="3:19">
      <c r="C5141" s="167"/>
      <c r="R5141" s="165">
        <v>41653</v>
      </c>
      <c r="S5141" s="166">
        <v>81.5</v>
      </c>
    </row>
    <row r="5142" spans="3:19">
      <c r="C5142" s="167"/>
      <c r="R5142" s="165">
        <v>41654</v>
      </c>
      <c r="S5142" s="166">
        <v>83</v>
      </c>
    </row>
    <row r="5143" spans="3:19">
      <c r="C5143" s="167"/>
      <c r="R5143" s="165">
        <v>41655</v>
      </c>
      <c r="S5143" s="166">
        <v>81.2</v>
      </c>
    </row>
    <row r="5144" spans="3:19">
      <c r="C5144" s="167"/>
      <c r="R5144" s="165">
        <v>41656</v>
      </c>
      <c r="S5144" s="166">
        <v>79.599999999999994</v>
      </c>
    </row>
    <row r="5145" spans="3:19">
      <c r="C5145" s="167"/>
      <c r="R5145" s="165">
        <v>41657</v>
      </c>
      <c r="S5145" s="166">
        <v>79.400000000000006</v>
      </c>
    </row>
    <row r="5146" spans="3:19">
      <c r="C5146" s="167"/>
      <c r="R5146" s="165">
        <v>41658</v>
      </c>
      <c r="S5146" s="166">
        <v>78.599999999999994</v>
      </c>
    </row>
    <row r="5147" spans="3:19">
      <c r="C5147" s="167"/>
      <c r="R5147" s="165">
        <v>41659</v>
      </c>
      <c r="S5147" s="166">
        <v>79.3</v>
      </c>
    </row>
    <row r="5148" spans="3:19">
      <c r="C5148" s="167"/>
      <c r="R5148" s="165">
        <v>41660</v>
      </c>
      <c r="S5148" s="166">
        <v>81.099999999999994</v>
      </c>
    </row>
    <row r="5149" spans="3:19">
      <c r="C5149" s="167"/>
      <c r="R5149" s="165">
        <v>41661</v>
      </c>
      <c r="S5149" s="166">
        <v>82.3</v>
      </c>
    </row>
    <row r="5150" spans="3:19">
      <c r="C5150" s="167"/>
      <c r="R5150" s="165">
        <v>41662</v>
      </c>
      <c r="S5150" s="166">
        <v>81.8</v>
      </c>
    </row>
    <row r="5151" spans="3:19">
      <c r="C5151" s="167"/>
      <c r="R5151" s="165">
        <v>41663</v>
      </c>
      <c r="S5151" s="166">
        <v>82.2</v>
      </c>
    </row>
    <row r="5152" spans="3:19">
      <c r="C5152" s="167"/>
      <c r="R5152" s="165">
        <v>41664</v>
      </c>
      <c r="S5152" s="166">
        <v>80.8</v>
      </c>
    </row>
    <row r="5153" spans="3:19">
      <c r="C5153" s="167"/>
      <c r="R5153" s="165">
        <v>41665</v>
      </c>
      <c r="S5153" s="166">
        <v>80</v>
      </c>
    </row>
    <row r="5154" spans="3:19">
      <c r="C5154" s="167"/>
      <c r="R5154" s="165">
        <v>41666</v>
      </c>
      <c r="S5154" s="166">
        <v>80.7</v>
      </c>
    </row>
    <row r="5155" spans="3:19">
      <c r="C5155" s="167"/>
      <c r="R5155" s="165">
        <v>41667</v>
      </c>
      <c r="S5155" s="166">
        <v>81.3</v>
      </c>
    </row>
    <row r="5156" spans="3:19">
      <c r="C5156" s="167"/>
      <c r="R5156" s="165">
        <v>41668</v>
      </c>
      <c r="S5156" s="166">
        <v>81.3</v>
      </c>
    </row>
    <row r="5157" spans="3:19">
      <c r="C5157" s="167"/>
      <c r="R5157" s="165">
        <v>41669</v>
      </c>
      <c r="S5157" s="166">
        <v>78.7</v>
      </c>
    </row>
    <row r="5158" spans="3:19">
      <c r="C5158" s="167"/>
      <c r="R5158" s="165">
        <v>41670</v>
      </c>
      <c r="S5158" s="166">
        <v>77.5</v>
      </c>
    </row>
    <row r="5159" spans="3:19">
      <c r="C5159" s="167"/>
      <c r="R5159" s="165">
        <v>41671</v>
      </c>
      <c r="S5159" s="166">
        <v>76</v>
      </c>
    </row>
    <row r="5160" spans="3:19">
      <c r="C5160" s="167"/>
      <c r="R5160" s="165">
        <v>41672</v>
      </c>
      <c r="S5160" s="166">
        <v>74.2</v>
      </c>
    </row>
    <row r="5161" spans="3:19">
      <c r="C5161" s="167"/>
      <c r="R5161" s="165">
        <v>41673</v>
      </c>
      <c r="S5161" s="166">
        <v>78.400000000000006</v>
      </c>
    </row>
    <row r="5162" spans="3:19">
      <c r="C5162" s="167"/>
      <c r="R5162" s="165">
        <v>41674</v>
      </c>
      <c r="S5162" s="166">
        <v>77.900000000000006</v>
      </c>
    </row>
    <row r="5163" spans="3:19">
      <c r="C5163" s="167"/>
      <c r="R5163" s="165">
        <v>41675</v>
      </c>
      <c r="S5163" s="166">
        <v>77.5</v>
      </c>
    </row>
    <row r="5164" spans="3:19">
      <c r="C5164" s="167"/>
      <c r="R5164" s="165">
        <v>41676</v>
      </c>
      <c r="S5164" s="166">
        <v>75.900000000000006</v>
      </c>
    </row>
    <row r="5165" spans="3:19">
      <c r="C5165" s="167"/>
      <c r="R5165" s="165">
        <v>41677</v>
      </c>
      <c r="S5165" s="166">
        <v>74.8</v>
      </c>
    </row>
    <row r="5166" spans="3:19">
      <c r="C5166" s="167"/>
      <c r="R5166" s="165">
        <v>41678</v>
      </c>
      <c r="S5166" s="166">
        <v>74.2</v>
      </c>
    </row>
    <row r="5167" spans="3:19">
      <c r="C5167" s="167"/>
      <c r="R5167" s="165">
        <v>41679</v>
      </c>
      <c r="S5167" s="166">
        <v>73.400000000000006</v>
      </c>
    </row>
    <row r="5168" spans="3:19">
      <c r="C5168" s="167"/>
      <c r="R5168" s="165">
        <v>41680</v>
      </c>
      <c r="S5168" s="166">
        <v>73.8</v>
      </c>
    </row>
    <row r="5169" spans="3:19">
      <c r="C5169" s="167"/>
      <c r="R5169" s="165">
        <v>41681</v>
      </c>
      <c r="S5169" s="166">
        <v>76.2</v>
      </c>
    </row>
    <row r="5170" spans="3:19">
      <c r="C5170" s="167"/>
      <c r="R5170" s="165">
        <v>41682</v>
      </c>
      <c r="S5170" s="166">
        <v>74.599999999999994</v>
      </c>
    </row>
    <row r="5171" spans="3:19">
      <c r="C5171" s="167"/>
      <c r="R5171" s="165">
        <v>41683</v>
      </c>
      <c r="S5171" s="166">
        <v>73.8</v>
      </c>
    </row>
    <row r="5172" spans="3:19">
      <c r="C5172" s="167"/>
      <c r="R5172" s="165">
        <v>41684</v>
      </c>
      <c r="S5172" s="166">
        <v>72.900000000000006</v>
      </c>
    </row>
    <row r="5173" spans="3:19">
      <c r="C5173" s="167"/>
      <c r="R5173" s="165">
        <v>41685</v>
      </c>
      <c r="S5173" s="166">
        <v>73.2</v>
      </c>
    </row>
    <row r="5174" spans="3:19">
      <c r="C5174" s="167"/>
      <c r="R5174" s="165">
        <v>41686</v>
      </c>
      <c r="S5174" s="166">
        <v>72.7</v>
      </c>
    </row>
    <row r="5175" spans="3:19">
      <c r="C5175" s="167"/>
      <c r="R5175" s="165">
        <v>41687</v>
      </c>
      <c r="S5175" s="166">
        <v>73.400000000000006</v>
      </c>
    </row>
    <row r="5176" spans="3:19">
      <c r="C5176" s="167"/>
      <c r="R5176" s="165">
        <v>41688</v>
      </c>
      <c r="S5176" s="166">
        <v>73.8</v>
      </c>
    </row>
    <row r="5177" spans="3:19">
      <c r="C5177" s="167"/>
      <c r="R5177" s="165">
        <v>41689</v>
      </c>
      <c r="S5177" s="166">
        <v>73.8</v>
      </c>
    </row>
    <row r="5178" spans="3:19">
      <c r="C5178" s="167"/>
      <c r="R5178" s="165">
        <v>41690</v>
      </c>
      <c r="S5178" s="166">
        <v>73.5</v>
      </c>
    </row>
    <row r="5179" spans="3:19">
      <c r="C5179" s="167"/>
      <c r="R5179" s="165">
        <v>41691</v>
      </c>
      <c r="S5179" s="166">
        <v>74.7</v>
      </c>
    </row>
    <row r="5180" spans="3:19">
      <c r="C5180" s="167"/>
      <c r="R5180" s="165">
        <v>41692</v>
      </c>
      <c r="S5180" s="166">
        <v>73.599999999999994</v>
      </c>
    </row>
    <row r="5181" spans="3:19">
      <c r="C5181" s="167"/>
      <c r="R5181" s="165">
        <v>41693</v>
      </c>
      <c r="S5181" s="166">
        <v>71.3</v>
      </c>
    </row>
    <row r="5182" spans="3:19">
      <c r="C5182" s="167"/>
      <c r="R5182" s="165">
        <v>41694</v>
      </c>
      <c r="S5182" s="166">
        <v>71.599999999999994</v>
      </c>
    </row>
    <row r="5183" spans="3:19">
      <c r="C5183" s="167"/>
      <c r="R5183" s="165">
        <v>41695</v>
      </c>
      <c r="S5183" s="166">
        <v>70.599999999999994</v>
      </c>
    </row>
    <row r="5184" spans="3:19">
      <c r="C5184" s="167"/>
      <c r="R5184" s="165">
        <v>41696</v>
      </c>
      <c r="S5184" s="166">
        <v>69.400000000000006</v>
      </c>
    </row>
    <row r="5185" spans="3:19">
      <c r="C5185" s="167"/>
      <c r="R5185" s="165">
        <v>41697</v>
      </c>
      <c r="S5185" s="166">
        <v>69.5</v>
      </c>
    </row>
    <row r="5186" spans="3:19">
      <c r="C5186" s="167"/>
      <c r="R5186" s="165">
        <v>41698</v>
      </c>
      <c r="S5186" s="166">
        <v>69.599999999999994</v>
      </c>
    </row>
    <row r="5187" spans="3:19">
      <c r="C5187" s="167"/>
      <c r="R5187" s="165">
        <v>41699</v>
      </c>
      <c r="S5187" s="166">
        <v>71.5</v>
      </c>
    </row>
    <row r="5188" spans="3:19">
      <c r="C5188" s="167"/>
      <c r="R5188" s="165">
        <v>41700</v>
      </c>
      <c r="S5188" s="166">
        <v>73.400000000000006</v>
      </c>
    </row>
    <row r="5189" spans="3:19">
      <c r="C5189" s="167"/>
      <c r="R5189" s="165">
        <v>41701</v>
      </c>
      <c r="S5189" s="166">
        <v>78.2</v>
      </c>
    </row>
    <row r="5190" spans="3:19">
      <c r="C5190" s="167"/>
      <c r="R5190" s="165">
        <v>41702</v>
      </c>
      <c r="S5190" s="166">
        <v>83.1</v>
      </c>
    </row>
    <row r="5191" spans="3:19">
      <c r="C5191" s="167"/>
      <c r="R5191" s="165">
        <v>41703</v>
      </c>
      <c r="S5191" s="166">
        <v>85</v>
      </c>
    </row>
    <row r="5192" spans="3:19">
      <c r="C5192" s="167"/>
      <c r="R5192" s="165">
        <v>41704</v>
      </c>
      <c r="S5192" s="166">
        <v>88.1</v>
      </c>
    </row>
    <row r="5193" spans="3:19">
      <c r="C5193" s="167"/>
      <c r="R5193" s="165">
        <v>41705</v>
      </c>
      <c r="S5193" s="166">
        <v>90.5</v>
      </c>
    </row>
    <row r="5194" spans="3:19">
      <c r="C5194" s="167"/>
      <c r="R5194" s="165">
        <v>41706</v>
      </c>
      <c r="S5194" s="166">
        <v>90.8</v>
      </c>
    </row>
    <row r="5195" spans="3:19">
      <c r="C5195" s="167"/>
      <c r="R5195" s="165">
        <v>41707</v>
      </c>
      <c r="S5195" s="166">
        <v>92.2</v>
      </c>
    </row>
    <row r="5196" spans="3:19">
      <c r="C5196" s="167"/>
      <c r="R5196" s="165">
        <v>41708</v>
      </c>
      <c r="S5196" s="166">
        <v>94.8</v>
      </c>
    </row>
    <row r="5197" spans="3:19">
      <c r="C5197" s="167"/>
      <c r="R5197" s="165">
        <v>41709</v>
      </c>
      <c r="S5197" s="166">
        <v>96.2</v>
      </c>
    </row>
    <row r="5198" spans="3:19">
      <c r="C5198" s="167"/>
      <c r="R5198" s="165">
        <v>41710</v>
      </c>
      <c r="S5198" s="166">
        <v>98.5</v>
      </c>
    </row>
    <row r="5199" spans="3:19">
      <c r="C5199" s="167"/>
      <c r="R5199" s="165">
        <v>41711</v>
      </c>
      <c r="S5199" s="166">
        <v>98.7</v>
      </c>
    </row>
    <row r="5200" spans="3:19">
      <c r="C5200" s="167"/>
      <c r="R5200" s="165">
        <v>41712</v>
      </c>
      <c r="S5200" s="166">
        <v>100.2</v>
      </c>
    </row>
    <row r="5201" spans="3:19">
      <c r="C5201" s="167"/>
      <c r="R5201" s="165">
        <v>41713</v>
      </c>
      <c r="S5201" s="166">
        <v>101.2</v>
      </c>
    </row>
    <row r="5202" spans="3:19">
      <c r="C5202" s="167"/>
      <c r="R5202" s="165">
        <v>41714</v>
      </c>
      <c r="S5202" s="166">
        <v>102.7</v>
      </c>
    </row>
    <row r="5203" spans="3:19">
      <c r="C5203" s="167"/>
      <c r="R5203" s="165">
        <v>41715</v>
      </c>
      <c r="S5203" s="166">
        <v>105</v>
      </c>
    </row>
    <row r="5204" spans="3:19">
      <c r="C5204" s="167"/>
      <c r="R5204" s="165">
        <v>41716</v>
      </c>
      <c r="S5204" s="166">
        <v>109.7</v>
      </c>
    </row>
    <row r="5205" spans="3:19">
      <c r="C5205" s="167"/>
      <c r="R5205" s="165">
        <v>41717</v>
      </c>
      <c r="S5205" s="166">
        <v>112</v>
      </c>
    </row>
    <row r="5206" spans="3:19">
      <c r="C5206" s="167"/>
      <c r="R5206" s="165">
        <v>41718</v>
      </c>
      <c r="S5206" s="166">
        <v>112.1</v>
      </c>
    </row>
    <row r="5207" spans="3:19">
      <c r="C5207" s="167"/>
      <c r="R5207" s="165">
        <v>41719</v>
      </c>
      <c r="S5207" s="166">
        <v>113.2</v>
      </c>
    </row>
    <row r="5208" spans="3:19">
      <c r="C5208" s="167"/>
      <c r="R5208" s="165">
        <v>41720</v>
      </c>
      <c r="S5208" s="166">
        <v>111.8</v>
      </c>
    </row>
    <row r="5209" spans="3:19">
      <c r="C5209" s="167"/>
      <c r="R5209" s="165">
        <v>41721</v>
      </c>
      <c r="S5209" s="166">
        <v>110.8</v>
      </c>
    </row>
    <row r="5210" spans="3:19">
      <c r="C5210" s="167"/>
      <c r="R5210" s="165">
        <v>41722</v>
      </c>
      <c r="S5210" s="166">
        <v>113.9</v>
      </c>
    </row>
    <row r="5211" spans="3:19">
      <c r="C5211" s="167"/>
      <c r="R5211" s="165">
        <v>41723</v>
      </c>
      <c r="S5211" s="166">
        <v>117.3</v>
      </c>
    </row>
    <row r="5212" spans="3:19">
      <c r="C5212" s="167"/>
      <c r="R5212" s="165">
        <v>41724</v>
      </c>
      <c r="S5212" s="166">
        <v>118.6</v>
      </c>
    </row>
    <row r="5213" spans="3:19">
      <c r="C5213" s="167"/>
      <c r="R5213" s="165">
        <v>41725</v>
      </c>
      <c r="S5213" s="166">
        <v>119.4</v>
      </c>
    </row>
    <row r="5214" spans="3:19">
      <c r="C5214" s="167"/>
      <c r="R5214" s="165">
        <v>41726</v>
      </c>
      <c r="S5214" s="166">
        <v>120.8</v>
      </c>
    </row>
    <row r="5215" spans="3:19">
      <c r="C5215" s="167"/>
      <c r="R5215" s="165">
        <v>41727</v>
      </c>
      <c r="S5215" s="166">
        <v>121</v>
      </c>
    </row>
    <row r="5216" spans="3:19">
      <c r="C5216" s="167"/>
      <c r="R5216" s="165">
        <v>41728</v>
      </c>
      <c r="S5216" s="166">
        <v>120.7</v>
      </c>
    </row>
    <row r="5217" spans="3:19">
      <c r="C5217" s="167"/>
      <c r="R5217" s="165">
        <v>41729</v>
      </c>
      <c r="S5217" s="166">
        <v>120.1</v>
      </c>
    </row>
    <row r="5218" spans="3:19">
      <c r="C5218" s="167"/>
      <c r="R5218" s="165">
        <v>41730</v>
      </c>
      <c r="S5218" s="166">
        <v>119.7</v>
      </c>
    </row>
    <row r="5219" spans="3:19">
      <c r="C5219" s="167"/>
      <c r="R5219" s="165">
        <v>41731</v>
      </c>
      <c r="S5219" s="166">
        <v>116.9</v>
      </c>
    </row>
    <row r="5220" spans="3:19">
      <c r="C5220" s="167"/>
      <c r="R5220" s="165">
        <v>41732</v>
      </c>
      <c r="S5220" s="166">
        <v>111.9</v>
      </c>
    </row>
    <row r="5221" spans="3:19">
      <c r="C5221" s="167"/>
      <c r="R5221" s="165">
        <v>41733</v>
      </c>
      <c r="S5221" s="166">
        <v>106.7</v>
      </c>
    </row>
    <row r="5222" spans="3:19">
      <c r="C5222" s="167"/>
      <c r="R5222" s="165">
        <v>41734</v>
      </c>
      <c r="S5222" s="166">
        <v>104</v>
      </c>
    </row>
    <row r="5223" spans="3:19">
      <c r="C5223" s="167"/>
      <c r="R5223" s="165">
        <v>41735</v>
      </c>
      <c r="S5223" s="166">
        <v>99.1</v>
      </c>
    </row>
    <row r="5224" spans="3:19">
      <c r="C5224" s="167"/>
      <c r="R5224" s="165">
        <v>41736</v>
      </c>
      <c r="S5224" s="166">
        <v>99.3</v>
      </c>
    </row>
    <row r="5225" spans="3:19">
      <c r="C5225" s="167"/>
      <c r="R5225" s="165">
        <v>41737</v>
      </c>
      <c r="S5225" s="166">
        <v>99.7</v>
      </c>
    </row>
    <row r="5226" spans="3:19">
      <c r="C5226" s="167"/>
      <c r="R5226" s="165">
        <v>41738</v>
      </c>
      <c r="S5226" s="166">
        <v>100.5</v>
      </c>
    </row>
    <row r="5227" spans="3:19">
      <c r="C5227" s="167"/>
      <c r="R5227" s="165">
        <v>41739</v>
      </c>
      <c r="S5227" s="166">
        <v>99.5</v>
      </c>
    </row>
    <row r="5228" spans="3:19">
      <c r="C5228" s="167"/>
      <c r="R5228" s="165">
        <v>41740</v>
      </c>
      <c r="S5228" s="166">
        <v>97.1</v>
      </c>
    </row>
    <row r="5229" spans="3:19">
      <c r="C5229" s="167"/>
      <c r="R5229" s="165">
        <v>41741</v>
      </c>
      <c r="S5229" s="166">
        <v>96.4</v>
      </c>
    </row>
    <row r="5230" spans="3:19">
      <c r="C5230" s="167"/>
      <c r="R5230" s="165">
        <v>41742</v>
      </c>
      <c r="S5230" s="166">
        <v>94.4</v>
      </c>
    </row>
    <row r="5231" spans="3:19">
      <c r="C5231" s="167"/>
      <c r="R5231" s="165">
        <v>41743</v>
      </c>
      <c r="S5231" s="166">
        <v>95.4</v>
      </c>
    </row>
    <row r="5232" spans="3:19">
      <c r="C5232" s="167"/>
      <c r="R5232" s="165">
        <v>41744</v>
      </c>
      <c r="S5232" s="166">
        <v>96.1</v>
      </c>
    </row>
    <row r="5233" spans="3:19">
      <c r="C5233" s="167"/>
      <c r="R5233" s="165">
        <v>41745</v>
      </c>
      <c r="S5233" s="166">
        <v>96.4</v>
      </c>
    </row>
    <row r="5234" spans="3:19">
      <c r="C5234" s="167"/>
      <c r="R5234" s="165">
        <v>41746</v>
      </c>
      <c r="S5234" s="166">
        <v>92.7</v>
      </c>
    </row>
    <row r="5235" spans="3:19">
      <c r="C5235" s="167"/>
      <c r="R5235" s="165">
        <v>41747</v>
      </c>
      <c r="S5235" s="166">
        <v>90.7</v>
      </c>
    </row>
    <row r="5236" spans="3:19">
      <c r="C5236" s="167"/>
      <c r="R5236" s="165">
        <v>41748</v>
      </c>
      <c r="S5236" s="166">
        <v>89.2</v>
      </c>
    </row>
    <row r="5237" spans="3:19">
      <c r="C5237" s="167"/>
      <c r="R5237" s="165">
        <v>41749</v>
      </c>
      <c r="S5237" s="166">
        <v>87.6</v>
      </c>
    </row>
    <row r="5238" spans="3:19">
      <c r="C5238" s="167"/>
      <c r="R5238" s="165">
        <v>41750</v>
      </c>
      <c r="S5238" s="166">
        <v>88.1</v>
      </c>
    </row>
    <row r="5239" spans="3:19">
      <c r="C5239" s="167"/>
      <c r="R5239" s="165">
        <v>41751</v>
      </c>
      <c r="S5239" s="166">
        <v>89.8</v>
      </c>
    </row>
    <row r="5240" spans="3:19">
      <c r="C5240" s="167"/>
      <c r="R5240" s="165">
        <v>41752</v>
      </c>
      <c r="S5240" s="166">
        <v>89.6</v>
      </c>
    </row>
    <row r="5241" spans="3:19">
      <c r="C5241" s="167"/>
      <c r="R5241" s="165">
        <v>41753</v>
      </c>
      <c r="S5241" s="166">
        <v>87.1</v>
      </c>
    </row>
    <row r="5242" spans="3:19">
      <c r="C5242" s="167"/>
      <c r="R5242" s="165">
        <v>41754</v>
      </c>
      <c r="S5242" s="166">
        <v>87.7</v>
      </c>
    </row>
    <row r="5243" spans="3:19">
      <c r="C5243" s="167"/>
      <c r="R5243" s="165">
        <v>41755</v>
      </c>
      <c r="S5243" s="166">
        <v>87</v>
      </c>
    </row>
    <row r="5244" spans="3:19">
      <c r="C5244" s="167"/>
      <c r="R5244" s="165">
        <v>41756</v>
      </c>
      <c r="S5244" s="166">
        <v>85.9</v>
      </c>
    </row>
    <row r="5245" spans="3:19">
      <c r="C5245" s="167"/>
      <c r="R5245" s="165">
        <v>41757</v>
      </c>
      <c r="S5245" s="166">
        <v>87.4</v>
      </c>
    </row>
    <row r="5246" spans="3:19">
      <c r="C5246" s="167"/>
      <c r="R5246" s="165">
        <v>41758</v>
      </c>
      <c r="S5246" s="166">
        <v>89.6</v>
      </c>
    </row>
    <row r="5247" spans="3:19">
      <c r="C5247" s="167"/>
      <c r="R5247" s="165">
        <v>41759</v>
      </c>
      <c r="S5247" s="166">
        <v>92.8</v>
      </c>
    </row>
    <row r="5248" spans="3:19">
      <c r="C5248" s="167"/>
      <c r="R5248" s="165">
        <v>41760</v>
      </c>
      <c r="S5248" s="166">
        <v>91.4</v>
      </c>
    </row>
    <row r="5249" spans="3:19">
      <c r="C5249" s="167"/>
      <c r="R5249" s="165">
        <v>41761</v>
      </c>
      <c r="S5249" s="166">
        <v>91.3</v>
      </c>
    </row>
    <row r="5250" spans="3:19">
      <c r="C5250" s="167"/>
      <c r="R5250" s="165">
        <v>41762</v>
      </c>
      <c r="S5250" s="166">
        <v>92.3</v>
      </c>
    </row>
    <row r="5251" spans="3:19">
      <c r="C5251" s="167"/>
      <c r="R5251" s="165">
        <v>41763</v>
      </c>
      <c r="S5251" s="166">
        <v>93.4</v>
      </c>
    </row>
    <row r="5252" spans="3:19">
      <c r="C5252" s="167"/>
      <c r="R5252" s="165">
        <v>41764</v>
      </c>
      <c r="S5252" s="166">
        <v>93.5</v>
      </c>
    </row>
    <row r="5253" spans="3:19">
      <c r="C5253" s="167"/>
      <c r="R5253" s="165">
        <v>41765</v>
      </c>
      <c r="S5253" s="166">
        <v>96.6</v>
      </c>
    </row>
    <row r="5254" spans="3:19">
      <c r="C5254" s="167"/>
      <c r="R5254" s="165">
        <v>41766</v>
      </c>
      <c r="S5254" s="166">
        <v>97.3</v>
      </c>
    </row>
    <row r="5255" spans="3:19">
      <c r="C5255" s="167"/>
      <c r="R5255" s="165">
        <v>41767</v>
      </c>
      <c r="S5255" s="166">
        <v>97.5</v>
      </c>
    </row>
    <row r="5256" spans="3:19">
      <c r="C5256" s="167"/>
      <c r="R5256" s="165">
        <v>41768</v>
      </c>
      <c r="S5256" s="166">
        <v>96.8</v>
      </c>
    </row>
    <row r="5257" spans="3:19">
      <c r="C5257" s="167"/>
      <c r="R5257" s="165">
        <v>41769</v>
      </c>
      <c r="S5257" s="166">
        <v>95.6</v>
      </c>
    </row>
    <row r="5258" spans="3:19">
      <c r="C5258" s="167"/>
      <c r="R5258" s="165">
        <v>41770</v>
      </c>
      <c r="S5258" s="166">
        <v>97</v>
      </c>
    </row>
    <row r="5259" spans="3:19">
      <c r="C5259" s="167"/>
      <c r="R5259" s="165">
        <v>41771</v>
      </c>
      <c r="S5259" s="166">
        <v>98</v>
      </c>
    </row>
    <row r="5260" spans="3:19">
      <c r="C5260" s="167"/>
      <c r="R5260" s="165">
        <v>41772</v>
      </c>
      <c r="S5260" s="166">
        <v>100.3</v>
      </c>
    </row>
    <row r="5261" spans="3:19">
      <c r="C5261" s="167"/>
      <c r="R5261" s="165">
        <v>41773</v>
      </c>
      <c r="S5261" s="166">
        <v>99.9</v>
      </c>
    </row>
    <row r="5262" spans="3:19">
      <c r="C5262" s="167"/>
      <c r="R5262" s="165">
        <v>41774</v>
      </c>
      <c r="S5262" s="166">
        <v>97.6</v>
      </c>
    </row>
    <row r="5263" spans="3:19">
      <c r="C5263" s="167"/>
      <c r="R5263" s="165">
        <v>41775</v>
      </c>
      <c r="S5263" s="166">
        <v>95.4</v>
      </c>
    </row>
    <row r="5264" spans="3:19">
      <c r="C5264" s="167"/>
      <c r="R5264" s="165">
        <v>41776</v>
      </c>
      <c r="S5264" s="166">
        <v>94</v>
      </c>
    </row>
    <row r="5265" spans="3:19">
      <c r="C5265" s="167"/>
      <c r="R5265" s="165">
        <v>41777</v>
      </c>
      <c r="S5265" s="166">
        <v>93.1</v>
      </c>
    </row>
    <row r="5266" spans="3:19">
      <c r="C5266" s="167"/>
      <c r="R5266" s="165">
        <v>41778</v>
      </c>
      <c r="S5266" s="166">
        <v>93.2</v>
      </c>
    </row>
    <row r="5267" spans="3:19">
      <c r="C5267" s="167"/>
      <c r="R5267" s="165">
        <v>41779</v>
      </c>
      <c r="S5267" s="166">
        <v>93.5</v>
      </c>
    </row>
    <row r="5268" spans="3:19">
      <c r="C5268" s="167"/>
      <c r="R5268" s="165">
        <v>41780</v>
      </c>
      <c r="S5268" s="166">
        <v>93.7</v>
      </c>
    </row>
    <row r="5269" spans="3:19">
      <c r="C5269" s="167"/>
      <c r="R5269" s="165">
        <v>41781</v>
      </c>
      <c r="S5269" s="166">
        <v>91.1</v>
      </c>
    </row>
    <row r="5270" spans="3:19">
      <c r="C5270" s="167"/>
      <c r="R5270" s="165">
        <v>41782</v>
      </c>
      <c r="S5270" s="166">
        <v>90.9</v>
      </c>
    </row>
    <row r="5271" spans="3:19">
      <c r="C5271" s="167"/>
      <c r="R5271" s="165">
        <v>41783</v>
      </c>
      <c r="S5271" s="166">
        <v>90.9</v>
      </c>
    </row>
    <row r="5272" spans="3:19">
      <c r="C5272" s="167"/>
      <c r="R5272" s="165">
        <v>41784</v>
      </c>
      <c r="S5272" s="166">
        <v>90.5</v>
      </c>
    </row>
    <row r="5273" spans="3:19">
      <c r="C5273" s="167"/>
      <c r="R5273" s="165">
        <v>41785</v>
      </c>
      <c r="S5273" s="166">
        <v>89.7</v>
      </c>
    </row>
    <row r="5274" spans="3:19">
      <c r="C5274" s="167"/>
      <c r="R5274" s="165">
        <v>41786</v>
      </c>
      <c r="S5274" s="166">
        <v>89.3</v>
      </c>
    </row>
    <row r="5275" spans="3:19">
      <c r="C5275" s="167"/>
      <c r="R5275" s="165">
        <v>41787</v>
      </c>
      <c r="S5275" s="166">
        <v>88.6</v>
      </c>
    </row>
    <row r="5276" spans="3:19">
      <c r="C5276" s="167"/>
      <c r="R5276" s="165">
        <v>41788</v>
      </c>
      <c r="S5276" s="166">
        <v>88.3</v>
      </c>
    </row>
    <row r="5277" spans="3:19">
      <c r="C5277" s="167"/>
      <c r="R5277" s="165">
        <v>41789</v>
      </c>
      <c r="S5277" s="166">
        <v>84.3</v>
      </c>
    </row>
    <row r="5278" spans="3:19">
      <c r="C5278" s="167"/>
      <c r="R5278" s="165">
        <v>41790</v>
      </c>
      <c r="S5278" s="166">
        <v>83.3</v>
      </c>
    </row>
    <row r="5279" spans="3:19">
      <c r="C5279" s="167"/>
      <c r="R5279" s="165">
        <v>41791</v>
      </c>
      <c r="S5279" s="166">
        <v>81.400000000000006</v>
      </c>
    </row>
    <row r="5280" spans="3:19">
      <c r="C5280" s="167"/>
      <c r="R5280" s="165">
        <v>41792</v>
      </c>
      <c r="S5280" s="166">
        <v>80.2</v>
      </c>
    </row>
    <row r="5281" spans="3:19">
      <c r="C5281" s="167"/>
      <c r="R5281" s="165">
        <v>41793</v>
      </c>
      <c r="S5281" s="166">
        <v>80</v>
      </c>
    </row>
    <row r="5282" spans="3:19">
      <c r="C5282" s="167"/>
      <c r="R5282" s="165">
        <v>41794</v>
      </c>
      <c r="S5282" s="166">
        <v>80.400000000000006</v>
      </c>
    </row>
    <row r="5283" spans="3:19">
      <c r="C5283" s="167"/>
      <c r="R5283" s="165">
        <v>41795</v>
      </c>
      <c r="S5283" s="166">
        <v>80.3</v>
      </c>
    </row>
    <row r="5284" spans="3:19">
      <c r="C5284" s="167"/>
      <c r="R5284" s="165">
        <v>41796</v>
      </c>
      <c r="S5284" s="166">
        <v>79.400000000000006</v>
      </c>
    </row>
    <row r="5285" spans="3:19">
      <c r="C5285" s="167"/>
      <c r="R5285" s="165">
        <v>41797</v>
      </c>
      <c r="S5285" s="166">
        <v>76.099999999999994</v>
      </c>
    </row>
    <row r="5286" spans="3:19">
      <c r="C5286" s="167"/>
      <c r="R5286" s="165">
        <v>41798</v>
      </c>
      <c r="S5286" s="166">
        <v>74.400000000000006</v>
      </c>
    </row>
    <row r="5287" spans="3:19">
      <c r="C5287" s="167"/>
      <c r="R5287" s="165">
        <v>41799</v>
      </c>
      <c r="S5287" s="166">
        <v>75.3</v>
      </c>
    </row>
    <row r="5288" spans="3:19">
      <c r="C5288" s="167"/>
      <c r="R5288" s="165">
        <v>41800</v>
      </c>
      <c r="S5288" s="166">
        <v>76</v>
      </c>
    </row>
    <row r="5289" spans="3:19">
      <c r="C5289" s="167"/>
      <c r="R5289" s="165">
        <v>41801</v>
      </c>
      <c r="S5289" s="166">
        <v>77.2</v>
      </c>
    </row>
    <row r="5290" spans="3:19">
      <c r="C5290" s="167"/>
      <c r="R5290" s="165">
        <v>41802</v>
      </c>
      <c r="S5290" s="166">
        <v>76.3</v>
      </c>
    </row>
    <row r="5291" spans="3:19">
      <c r="C5291" s="167"/>
      <c r="R5291" s="165">
        <v>41803</v>
      </c>
      <c r="S5291" s="166">
        <v>75.8</v>
      </c>
    </row>
    <row r="5292" spans="3:19">
      <c r="C5292" s="167"/>
      <c r="R5292" s="165">
        <v>41804</v>
      </c>
      <c r="S5292" s="166">
        <v>76.3</v>
      </c>
    </row>
    <row r="5293" spans="3:19">
      <c r="C5293" s="167"/>
      <c r="R5293" s="165">
        <v>41805</v>
      </c>
      <c r="S5293" s="166">
        <v>75.8</v>
      </c>
    </row>
    <row r="5294" spans="3:19">
      <c r="C5294" s="167"/>
      <c r="R5294" s="165">
        <v>41806</v>
      </c>
      <c r="S5294" s="166">
        <v>79</v>
      </c>
    </row>
    <row r="5295" spans="3:19">
      <c r="C5295" s="167"/>
      <c r="R5295" s="165">
        <v>41807</v>
      </c>
      <c r="S5295" s="166">
        <v>83.7</v>
      </c>
    </row>
    <row r="5296" spans="3:19">
      <c r="C5296" s="167"/>
      <c r="R5296" s="165">
        <v>41808</v>
      </c>
      <c r="S5296" s="166">
        <v>86.6</v>
      </c>
    </row>
    <row r="5297" spans="3:19">
      <c r="C5297" s="167"/>
      <c r="R5297" s="165">
        <v>41809</v>
      </c>
      <c r="S5297" s="166">
        <v>87.5</v>
      </c>
    </row>
    <row r="5298" spans="3:19">
      <c r="C5298" s="167"/>
      <c r="R5298" s="165">
        <v>41810</v>
      </c>
      <c r="S5298" s="166">
        <v>89.1</v>
      </c>
    </row>
    <row r="5299" spans="3:19">
      <c r="C5299" s="167"/>
      <c r="R5299" s="165">
        <v>41811</v>
      </c>
      <c r="S5299" s="166">
        <v>90.1</v>
      </c>
    </row>
    <row r="5300" spans="3:19">
      <c r="C5300" s="167"/>
      <c r="R5300" s="165">
        <v>41812</v>
      </c>
      <c r="S5300" s="166">
        <v>89.9</v>
      </c>
    </row>
    <row r="5301" spans="3:19">
      <c r="C5301" s="167"/>
      <c r="R5301" s="165">
        <v>41813</v>
      </c>
      <c r="S5301" s="166">
        <v>92</v>
      </c>
    </row>
    <row r="5302" spans="3:19">
      <c r="C5302" s="167"/>
      <c r="R5302" s="165">
        <v>41814</v>
      </c>
      <c r="S5302" s="166">
        <v>93.4</v>
      </c>
    </row>
    <row r="5303" spans="3:19">
      <c r="C5303" s="167"/>
      <c r="R5303" s="165">
        <v>41815</v>
      </c>
      <c r="S5303" s="166">
        <v>95.2</v>
      </c>
    </row>
    <row r="5304" spans="3:19">
      <c r="C5304" s="167"/>
      <c r="R5304" s="165">
        <v>41816</v>
      </c>
      <c r="S5304" s="166">
        <v>96</v>
      </c>
    </row>
    <row r="5305" spans="3:19">
      <c r="C5305" s="167"/>
      <c r="R5305" s="165">
        <v>41817</v>
      </c>
      <c r="S5305" s="166">
        <v>97.4</v>
      </c>
    </row>
    <row r="5306" spans="3:19">
      <c r="C5306" s="167"/>
      <c r="R5306" s="165">
        <v>41818</v>
      </c>
      <c r="S5306" s="166">
        <v>96.1</v>
      </c>
    </row>
    <row r="5307" spans="3:19">
      <c r="C5307" s="167"/>
      <c r="R5307" s="165">
        <v>41819</v>
      </c>
      <c r="S5307" s="166">
        <v>97</v>
      </c>
    </row>
    <row r="5308" spans="3:19">
      <c r="C5308" s="167"/>
      <c r="R5308" s="165">
        <v>41820</v>
      </c>
      <c r="S5308" s="166">
        <v>98.2</v>
      </c>
    </row>
    <row r="5309" spans="3:19">
      <c r="C5309" s="167"/>
      <c r="R5309" s="165">
        <v>41821</v>
      </c>
      <c r="S5309" s="166">
        <v>101.3</v>
      </c>
    </row>
    <row r="5310" spans="3:19">
      <c r="C5310" s="167"/>
      <c r="R5310" s="165">
        <v>41822</v>
      </c>
      <c r="S5310" s="166">
        <v>103.9</v>
      </c>
    </row>
    <row r="5311" spans="3:19">
      <c r="C5311" s="167"/>
      <c r="R5311" s="165">
        <v>41823</v>
      </c>
      <c r="S5311" s="166">
        <v>104.1</v>
      </c>
    </row>
    <row r="5312" spans="3:19">
      <c r="C5312" s="167"/>
      <c r="R5312" s="165">
        <v>41824</v>
      </c>
      <c r="S5312" s="166">
        <v>104.7</v>
      </c>
    </row>
    <row r="5313" spans="3:19">
      <c r="C5313" s="167"/>
      <c r="R5313" s="165">
        <v>41825</v>
      </c>
      <c r="S5313" s="166">
        <v>103.5</v>
      </c>
    </row>
    <row r="5314" spans="3:19">
      <c r="C5314" s="167"/>
      <c r="R5314" s="165">
        <v>41826</v>
      </c>
      <c r="S5314" s="166">
        <v>104.8</v>
      </c>
    </row>
    <row r="5315" spans="3:19">
      <c r="C5315" s="167"/>
      <c r="R5315" s="165">
        <v>41827</v>
      </c>
      <c r="S5315" s="166">
        <v>108.1</v>
      </c>
    </row>
    <row r="5316" spans="3:19">
      <c r="C5316" s="167"/>
      <c r="R5316" s="165">
        <v>41828</v>
      </c>
      <c r="S5316" s="166">
        <v>109.6</v>
      </c>
    </row>
    <row r="5317" spans="3:19">
      <c r="C5317" s="167"/>
      <c r="R5317" s="165">
        <v>41829</v>
      </c>
      <c r="S5317" s="166">
        <v>110.7</v>
      </c>
    </row>
    <row r="5318" spans="3:19">
      <c r="C5318" s="167"/>
      <c r="R5318" s="165">
        <v>41830</v>
      </c>
      <c r="S5318" s="166">
        <v>109.4</v>
      </c>
    </row>
    <row r="5319" spans="3:19">
      <c r="C5319" s="167"/>
      <c r="R5319" s="165">
        <v>41831</v>
      </c>
      <c r="S5319" s="166">
        <v>108.9</v>
      </c>
    </row>
    <row r="5320" spans="3:19">
      <c r="C5320" s="167"/>
      <c r="R5320" s="165">
        <v>41832</v>
      </c>
      <c r="S5320" s="166">
        <v>107.9</v>
      </c>
    </row>
    <row r="5321" spans="3:19">
      <c r="C5321" s="167"/>
      <c r="R5321" s="165">
        <v>41833</v>
      </c>
      <c r="S5321" s="166">
        <v>108.7</v>
      </c>
    </row>
    <row r="5322" spans="3:19">
      <c r="C5322" s="167"/>
      <c r="R5322" s="165">
        <v>41834</v>
      </c>
      <c r="S5322" s="166">
        <v>111.3</v>
      </c>
    </row>
    <row r="5323" spans="3:19">
      <c r="C5323" s="167"/>
      <c r="R5323" s="165">
        <v>41835</v>
      </c>
      <c r="S5323" s="166">
        <v>112.3</v>
      </c>
    </row>
    <row r="5324" spans="3:19">
      <c r="C5324" s="167"/>
      <c r="R5324" s="165">
        <v>41836</v>
      </c>
      <c r="S5324" s="166">
        <v>113.2</v>
      </c>
    </row>
    <row r="5325" spans="3:19">
      <c r="C5325" s="167"/>
      <c r="R5325" s="165">
        <v>41837</v>
      </c>
      <c r="S5325" s="166">
        <v>111.2</v>
      </c>
    </row>
    <row r="5326" spans="3:19">
      <c r="C5326" s="167"/>
      <c r="R5326" s="165">
        <v>41838</v>
      </c>
      <c r="S5326" s="166">
        <v>113.3</v>
      </c>
    </row>
    <row r="5327" spans="3:19">
      <c r="C5327" s="167"/>
      <c r="R5327" s="165">
        <v>41839</v>
      </c>
      <c r="S5327" s="166">
        <v>115.6</v>
      </c>
    </row>
    <row r="5328" spans="3:19">
      <c r="C5328" s="167"/>
      <c r="R5328" s="165">
        <v>41840</v>
      </c>
      <c r="S5328" s="166">
        <v>114.7</v>
      </c>
    </row>
    <row r="5329" spans="3:19">
      <c r="C5329" s="167"/>
      <c r="R5329" s="165">
        <v>41841</v>
      </c>
      <c r="S5329" s="166">
        <v>118.5</v>
      </c>
    </row>
    <row r="5330" spans="3:19">
      <c r="C5330" s="167"/>
      <c r="R5330" s="165">
        <v>41842</v>
      </c>
      <c r="S5330" s="166">
        <v>122</v>
      </c>
    </row>
    <row r="5331" spans="3:19">
      <c r="C5331" s="167"/>
      <c r="R5331" s="165">
        <v>41843</v>
      </c>
      <c r="S5331" s="166">
        <v>125</v>
      </c>
    </row>
    <row r="5332" spans="3:19">
      <c r="C5332" s="167"/>
      <c r="R5332" s="165">
        <v>41844</v>
      </c>
      <c r="S5332" s="166">
        <v>123.8</v>
      </c>
    </row>
    <row r="5333" spans="3:19">
      <c r="C5333" s="167"/>
      <c r="R5333" s="165">
        <v>41845</v>
      </c>
      <c r="S5333" s="166">
        <v>126.6</v>
      </c>
    </row>
    <row r="5334" spans="3:19">
      <c r="C5334" s="167"/>
      <c r="R5334" s="165">
        <v>41846</v>
      </c>
      <c r="S5334" s="166">
        <v>127.8</v>
      </c>
    </row>
    <row r="5335" spans="3:19">
      <c r="C5335" s="167"/>
      <c r="R5335" s="165">
        <v>41847</v>
      </c>
      <c r="S5335" s="166">
        <v>127</v>
      </c>
    </row>
    <row r="5336" spans="3:19">
      <c r="C5336" s="167"/>
      <c r="R5336" s="165">
        <v>41848</v>
      </c>
      <c r="S5336" s="166">
        <v>129.4</v>
      </c>
    </row>
    <row r="5337" spans="3:19">
      <c r="C5337" s="167"/>
      <c r="R5337" s="165">
        <v>41849</v>
      </c>
      <c r="S5337" s="166">
        <v>132</v>
      </c>
    </row>
    <row r="5338" spans="3:19">
      <c r="C5338" s="167"/>
      <c r="R5338" s="165">
        <v>41850</v>
      </c>
      <c r="S5338" s="166">
        <v>135.9</v>
      </c>
    </row>
    <row r="5339" spans="3:19">
      <c r="C5339" s="167"/>
      <c r="R5339" s="165">
        <v>41851</v>
      </c>
      <c r="S5339" s="166">
        <v>136.4</v>
      </c>
    </row>
    <row r="5340" spans="3:19">
      <c r="C5340" s="167"/>
      <c r="R5340" s="165">
        <v>41852</v>
      </c>
      <c r="S5340" s="166">
        <v>137</v>
      </c>
    </row>
    <row r="5341" spans="3:19">
      <c r="C5341" s="167"/>
      <c r="R5341" s="165">
        <v>41853</v>
      </c>
      <c r="S5341" s="166">
        <v>135.4</v>
      </c>
    </row>
    <row r="5342" spans="3:19">
      <c r="C5342" s="167"/>
      <c r="R5342" s="165">
        <v>41854</v>
      </c>
      <c r="S5342" s="166">
        <v>133.6</v>
      </c>
    </row>
    <row r="5343" spans="3:19">
      <c r="C5343" s="167"/>
      <c r="R5343" s="165">
        <v>41855</v>
      </c>
      <c r="S5343" s="166">
        <v>136.30000000000001</v>
      </c>
    </row>
    <row r="5344" spans="3:19">
      <c r="C5344" s="167"/>
      <c r="R5344" s="165">
        <v>41856</v>
      </c>
      <c r="S5344" s="166">
        <v>139</v>
      </c>
    </row>
    <row r="5345" spans="3:19">
      <c r="C5345" s="167"/>
      <c r="R5345" s="165">
        <v>41857</v>
      </c>
      <c r="S5345" s="166">
        <v>140.19999999999999</v>
      </c>
    </row>
    <row r="5346" spans="3:19">
      <c r="C5346" s="167"/>
      <c r="R5346" s="165">
        <v>41858</v>
      </c>
      <c r="S5346" s="166">
        <v>142.30000000000001</v>
      </c>
    </row>
    <row r="5347" spans="3:19">
      <c r="C5347" s="167"/>
      <c r="R5347" s="165">
        <v>41859</v>
      </c>
      <c r="S5347" s="166">
        <v>145.80000000000001</v>
      </c>
    </row>
    <row r="5348" spans="3:19">
      <c r="C5348" s="167"/>
      <c r="R5348" s="165">
        <v>41860</v>
      </c>
      <c r="S5348" s="166">
        <v>148</v>
      </c>
    </row>
    <row r="5349" spans="3:19">
      <c r="C5349" s="167"/>
      <c r="R5349" s="165">
        <v>41861</v>
      </c>
      <c r="S5349" s="166">
        <v>148</v>
      </c>
    </row>
    <row r="5350" spans="3:19">
      <c r="C5350" s="167"/>
      <c r="R5350" s="165">
        <v>41862</v>
      </c>
      <c r="S5350" s="166">
        <v>153</v>
      </c>
    </row>
    <row r="5351" spans="3:19">
      <c r="C5351" s="167"/>
      <c r="R5351" s="165">
        <v>41863</v>
      </c>
      <c r="S5351" s="166">
        <v>153.9</v>
      </c>
    </row>
    <row r="5352" spans="3:19">
      <c r="C5352" s="167"/>
      <c r="R5352" s="165">
        <v>41864</v>
      </c>
      <c r="S5352" s="166">
        <v>154.4</v>
      </c>
    </row>
    <row r="5353" spans="3:19">
      <c r="C5353" s="167"/>
      <c r="R5353" s="165">
        <v>41865</v>
      </c>
      <c r="S5353" s="166">
        <v>154.69999999999999</v>
      </c>
    </row>
    <row r="5354" spans="3:19">
      <c r="C5354" s="167"/>
      <c r="R5354" s="165">
        <v>41866</v>
      </c>
      <c r="S5354" s="166">
        <v>153.80000000000001</v>
      </c>
    </row>
    <row r="5355" spans="3:19">
      <c r="C5355" s="167"/>
      <c r="R5355" s="165">
        <v>41867</v>
      </c>
      <c r="S5355" s="166">
        <v>151.69999999999999</v>
      </c>
    </row>
    <row r="5356" spans="3:19">
      <c r="C5356" s="167"/>
      <c r="R5356" s="165">
        <v>41868</v>
      </c>
      <c r="S5356" s="166">
        <v>147.4</v>
      </c>
    </row>
    <row r="5357" spans="3:19">
      <c r="C5357" s="167"/>
      <c r="R5357" s="165">
        <v>41869</v>
      </c>
      <c r="S5357" s="166">
        <v>145.5</v>
      </c>
    </row>
    <row r="5358" spans="3:19">
      <c r="C5358" s="167"/>
      <c r="R5358" s="165">
        <v>41870</v>
      </c>
      <c r="S5358" s="166">
        <v>148.80000000000001</v>
      </c>
    </row>
    <row r="5359" spans="3:19">
      <c r="C5359" s="167"/>
      <c r="R5359" s="165">
        <v>41871</v>
      </c>
      <c r="S5359" s="166">
        <v>146.1</v>
      </c>
    </row>
    <row r="5360" spans="3:19">
      <c r="C5360" s="167"/>
      <c r="R5360" s="165">
        <v>41872</v>
      </c>
      <c r="S5360" s="166">
        <v>144.30000000000001</v>
      </c>
    </row>
    <row r="5361" spans="3:19">
      <c r="C5361" s="167"/>
      <c r="R5361" s="165">
        <v>41873</v>
      </c>
      <c r="S5361" s="166">
        <v>140.69999999999999</v>
      </c>
    </row>
    <row r="5362" spans="3:19">
      <c r="C5362" s="167"/>
      <c r="R5362" s="165">
        <v>41874</v>
      </c>
      <c r="S5362" s="166">
        <v>140.30000000000001</v>
      </c>
    </row>
    <row r="5363" spans="3:19">
      <c r="C5363" s="167"/>
      <c r="R5363" s="165">
        <v>41875</v>
      </c>
      <c r="S5363" s="166">
        <v>136.5</v>
      </c>
    </row>
    <row r="5364" spans="3:19">
      <c r="C5364" s="167"/>
      <c r="R5364" s="165">
        <v>41876</v>
      </c>
      <c r="S5364" s="166">
        <v>137.69999999999999</v>
      </c>
    </row>
    <row r="5365" spans="3:19">
      <c r="C5365" s="167"/>
      <c r="R5365" s="165">
        <v>41877</v>
      </c>
      <c r="S5365" s="166">
        <v>138</v>
      </c>
    </row>
    <row r="5366" spans="3:19">
      <c r="C5366" s="167"/>
      <c r="R5366" s="165">
        <v>41878</v>
      </c>
      <c r="S5366" s="166">
        <v>137.80000000000001</v>
      </c>
    </row>
    <row r="5367" spans="3:19">
      <c r="C5367" s="167"/>
      <c r="R5367" s="165">
        <v>41879</v>
      </c>
      <c r="S5367" s="166">
        <v>135.4</v>
      </c>
    </row>
    <row r="5368" spans="3:19">
      <c r="C5368" s="167"/>
      <c r="R5368" s="165">
        <v>41880</v>
      </c>
      <c r="S5368" s="166">
        <v>133.9</v>
      </c>
    </row>
    <row r="5369" spans="3:19">
      <c r="C5369" s="167"/>
      <c r="R5369" s="165">
        <v>41881</v>
      </c>
      <c r="S5369" s="166">
        <v>133.4</v>
      </c>
    </row>
    <row r="5370" spans="3:19">
      <c r="C5370" s="167"/>
      <c r="R5370" s="165">
        <v>41882</v>
      </c>
      <c r="S5370" s="166">
        <v>131.80000000000001</v>
      </c>
    </row>
    <row r="5371" spans="3:19">
      <c r="C5371" s="167"/>
      <c r="R5371" s="165">
        <v>41883</v>
      </c>
      <c r="S5371" s="166">
        <v>137.80000000000001</v>
      </c>
    </row>
    <row r="5372" spans="3:19">
      <c r="C5372" s="167"/>
      <c r="R5372" s="165">
        <v>41884</v>
      </c>
      <c r="S5372" s="166">
        <v>143.9</v>
      </c>
    </row>
    <row r="5373" spans="3:19">
      <c r="C5373" s="167"/>
      <c r="R5373" s="165">
        <v>41885</v>
      </c>
      <c r="S5373" s="166">
        <v>144.9</v>
      </c>
    </row>
    <row r="5374" spans="3:19">
      <c r="C5374" s="167"/>
      <c r="R5374" s="165">
        <v>41886</v>
      </c>
      <c r="S5374" s="166">
        <v>146.5</v>
      </c>
    </row>
    <row r="5375" spans="3:19">
      <c r="C5375" s="167"/>
      <c r="R5375" s="165">
        <v>41887</v>
      </c>
      <c r="S5375" s="166">
        <v>145.1</v>
      </c>
    </row>
    <row r="5376" spans="3:19">
      <c r="C5376" s="167"/>
      <c r="R5376" s="165">
        <v>41888</v>
      </c>
      <c r="S5376" s="166">
        <v>142.6</v>
      </c>
    </row>
    <row r="5377" spans="3:19">
      <c r="C5377" s="167"/>
      <c r="R5377" s="165">
        <v>41889</v>
      </c>
      <c r="S5377" s="166">
        <v>138.1</v>
      </c>
    </row>
    <row r="5378" spans="3:19">
      <c r="C5378" s="167"/>
      <c r="R5378" s="165">
        <v>41890</v>
      </c>
      <c r="S5378" s="166">
        <v>138.30000000000001</v>
      </c>
    </row>
    <row r="5379" spans="3:19">
      <c r="C5379" s="167"/>
      <c r="R5379" s="165">
        <v>41891</v>
      </c>
      <c r="S5379" s="166">
        <v>138</v>
      </c>
    </row>
    <row r="5380" spans="3:19">
      <c r="C5380" s="167"/>
      <c r="R5380" s="165">
        <v>41892</v>
      </c>
      <c r="S5380" s="166">
        <v>135.5</v>
      </c>
    </row>
    <row r="5381" spans="3:19">
      <c r="C5381" s="167"/>
      <c r="R5381" s="165">
        <v>41893</v>
      </c>
      <c r="S5381" s="166">
        <v>134.4</v>
      </c>
    </row>
    <row r="5382" spans="3:19">
      <c r="C5382" s="167"/>
      <c r="R5382" s="165">
        <v>41894</v>
      </c>
      <c r="S5382" s="166">
        <v>134.5</v>
      </c>
    </row>
    <row r="5383" spans="3:19">
      <c r="C5383" s="167"/>
      <c r="R5383" s="165">
        <v>41895</v>
      </c>
      <c r="S5383" s="166">
        <v>134.30000000000001</v>
      </c>
    </row>
    <row r="5384" spans="3:19">
      <c r="C5384" s="167"/>
      <c r="R5384" s="165">
        <v>41896</v>
      </c>
      <c r="S5384" s="166">
        <v>133.30000000000001</v>
      </c>
    </row>
    <row r="5385" spans="3:19">
      <c r="C5385" s="167"/>
      <c r="R5385" s="165">
        <v>41897</v>
      </c>
      <c r="S5385" s="166">
        <v>134.30000000000001</v>
      </c>
    </row>
    <row r="5386" spans="3:19">
      <c r="C5386" s="167"/>
      <c r="R5386" s="165">
        <v>41898</v>
      </c>
      <c r="S5386" s="166">
        <v>136.9</v>
      </c>
    </row>
    <row r="5387" spans="3:19">
      <c r="C5387" s="167"/>
      <c r="R5387" s="165">
        <v>41899</v>
      </c>
      <c r="S5387" s="166">
        <v>138.30000000000001</v>
      </c>
    </row>
    <row r="5388" spans="3:19">
      <c r="C5388" s="167"/>
      <c r="R5388" s="165">
        <v>41900</v>
      </c>
      <c r="S5388" s="166">
        <v>135.1</v>
      </c>
    </row>
    <row r="5389" spans="3:19">
      <c r="C5389" s="167"/>
      <c r="R5389" s="165">
        <v>41901</v>
      </c>
      <c r="S5389" s="166">
        <v>135.4</v>
      </c>
    </row>
    <row r="5390" spans="3:19">
      <c r="C5390" s="167"/>
      <c r="R5390" s="165">
        <v>41902</v>
      </c>
      <c r="S5390" s="166">
        <v>132.80000000000001</v>
      </c>
    </row>
    <row r="5391" spans="3:19">
      <c r="C5391" s="167"/>
      <c r="R5391" s="165">
        <v>41903</v>
      </c>
      <c r="S5391" s="166">
        <v>131.80000000000001</v>
      </c>
    </row>
    <row r="5392" spans="3:19">
      <c r="C5392" s="167"/>
      <c r="R5392" s="165">
        <v>41904</v>
      </c>
      <c r="S5392" s="166">
        <v>130.9</v>
      </c>
    </row>
    <row r="5393" spans="3:19">
      <c r="C5393" s="167"/>
      <c r="R5393" s="165">
        <v>41905</v>
      </c>
      <c r="S5393" s="166">
        <v>134.6</v>
      </c>
    </row>
    <row r="5394" spans="3:19">
      <c r="C5394" s="167"/>
      <c r="R5394" s="165">
        <v>41906</v>
      </c>
      <c r="S5394" s="166">
        <v>133.9</v>
      </c>
    </row>
    <row r="5395" spans="3:19">
      <c r="C5395" s="167"/>
      <c r="R5395" s="165">
        <v>41907</v>
      </c>
      <c r="S5395" s="166">
        <v>133.6</v>
      </c>
    </row>
    <row r="5396" spans="3:19">
      <c r="C5396" s="167"/>
      <c r="R5396" s="165">
        <v>41908</v>
      </c>
      <c r="S5396" s="166">
        <v>133.9</v>
      </c>
    </row>
    <row r="5397" spans="3:19">
      <c r="C5397" s="167"/>
      <c r="R5397" s="165">
        <v>41909</v>
      </c>
      <c r="S5397" s="166">
        <v>134.9</v>
      </c>
    </row>
    <row r="5398" spans="3:19">
      <c r="C5398" s="167"/>
      <c r="R5398" s="165">
        <v>41910</v>
      </c>
      <c r="S5398" s="166">
        <v>131.69999999999999</v>
      </c>
    </row>
    <row r="5399" spans="3:19">
      <c r="C5399" s="167"/>
      <c r="R5399" s="165">
        <v>41911</v>
      </c>
      <c r="S5399" s="166">
        <v>130.80000000000001</v>
      </c>
    </row>
    <row r="5400" spans="3:19">
      <c r="C5400" s="167"/>
      <c r="R5400" s="165">
        <v>41912</v>
      </c>
      <c r="S5400" s="166">
        <v>130.6</v>
      </c>
    </row>
    <row r="5401" spans="3:19">
      <c r="C5401" s="167"/>
      <c r="R5401" s="165">
        <v>41913</v>
      </c>
      <c r="S5401" s="166">
        <v>126.6</v>
      </c>
    </row>
    <row r="5402" spans="3:19">
      <c r="C5402" s="167"/>
      <c r="R5402" s="165">
        <v>41914</v>
      </c>
      <c r="S5402" s="166">
        <v>121.2</v>
      </c>
    </row>
    <row r="5403" spans="3:19">
      <c r="C5403" s="167"/>
      <c r="R5403" s="165">
        <v>41915</v>
      </c>
      <c r="S5403" s="166">
        <v>118.5</v>
      </c>
    </row>
    <row r="5404" spans="3:19">
      <c r="C5404" s="167"/>
      <c r="R5404" s="165">
        <v>41916</v>
      </c>
      <c r="S5404" s="166">
        <v>113.9</v>
      </c>
    </row>
    <row r="5405" spans="3:19">
      <c r="C5405" s="167"/>
      <c r="R5405" s="165">
        <v>41917</v>
      </c>
      <c r="S5405" s="166">
        <v>111.7</v>
      </c>
    </row>
    <row r="5406" spans="3:19">
      <c r="C5406" s="167"/>
      <c r="R5406" s="165">
        <v>41918</v>
      </c>
      <c r="S5406" s="166">
        <v>111.4</v>
      </c>
    </row>
    <row r="5407" spans="3:19">
      <c r="C5407" s="167"/>
      <c r="R5407" s="165">
        <v>41919</v>
      </c>
      <c r="S5407" s="166">
        <v>111.1</v>
      </c>
    </row>
    <row r="5408" spans="3:19">
      <c r="C5408" s="167"/>
      <c r="R5408" s="165">
        <v>41920</v>
      </c>
      <c r="S5408" s="166">
        <v>108.9</v>
      </c>
    </row>
    <row r="5409" spans="3:19">
      <c r="C5409" s="167"/>
      <c r="R5409" s="165">
        <v>41921</v>
      </c>
      <c r="S5409" s="166">
        <v>107.7</v>
      </c>
    </row>
    <row r="5410" spans="3:19">
      <c r="C5410" s="167"/>
      <c r="R5410" s="165">
        <v>41922</v>
      </c>
      <c r="S5410" s="166">
        <v>107.4</v>
      </c>
    </row>
    <row r="5411" spans="3:19">
      <c r="C5411" s="167"/>
      <c r="R5411" s="165">
        <v>41923</v>
      </c>
      <c r="S5411" s="166">
        <v>105.6</v>
      </c>
    </row>
    <row r="5412" spans="3:19">
      <c r="C5412" s="167"/>
      <c r="R5412" s="165">
        <v>41924</v>
      </c>
      <c r="S5412" s="166">
        <v>101.3</v>
      </c>
    </row>
    <row r="5413" spans="3:19">
      <c r="C5413" s="167"/>
      <c r="R5413" s="165">
        <v>41925</v>
      </c>
      <c r="S5413" s="166">
        <v>100.7</v>
      </c>
    </row>
    <row r="5414" spans="3:19">
      <c r="C5414" s="167"/>
      <c r="R5414" s="165">
        <v>41926</v>
      </c>
      <c r="S5414" s="166">
        <v>99.6</v>
      </c>
    </row>
    <row r="5415" spans="3:19">
      <c r="C5415" s="167"/>
      <c r="R5415" s="165">
        <v>41927</v>
      </c>
      <c r="S5415" s="166">
        <v>98.9</v>
      </c>
    </row>
    <row r="5416" spans="3:19">
      <c r="C5416" s="167"/>
      <c r="R5416" s="165">
        <v>41928</v>
      </c>
      <c r="S5416" s="166">
        <v>95.9</v>
      </c>
    </row>
    <row r="5417" spans="3:19">
      <c r="C5417" s="167"/>
      <c r="R5417" s="165">
        <v>41929</v>
      </c>
      <c r="S5417" s="166">
        <v>93.4</v>
      </c>
    </row>
    <row r="5418" spans="3:19">
      <c r="C5418" s="167"/>
      <c r="R5418" s="165">
        <v>41930</v>
      </c>
      <c r="S5418" s="166">
        <v>91.2</v>
      </c>
    </row>
    <row r="5419" spans="3:19">
      <c r="C5419" s="167"/>
      <c r="R5419" s="165">
        <v>41931</v>
      </c>
      <c r="S5419" s="166">
        <v>88.7</v>
      </c>
    </row>
    <row r="5420" spans="3:19">
      <c r="C5420" s="167"/>
      <c r="R5420" s="165">
        <v>41932</v>
      </c>
      <c r="S5420" s="166">
        <v>88.7</v>
      </c>
    </row>
    <row r="5421" spans="3:19">
      <c r="C5421" s="167"/>
      <c r="R5421" s="165">
        <v>41933</v>
      </c>
      <c r="S5421" s="166">
        <v>88.1</v>
      </c>
    </row>
    <row r="5422" spans="3:19">
      <c r="C5422" s="167"/>
      <c r="R5422" s="165">
        <v>41934</v>
      </c>
      <c r="S5422" s="166">
        <v>88</v>
      </c>
    </row>
    <row r="5423" spans="3:19">
      <c r="C5423" s="167"/>
      <c r="R5423" s="165">
        <v>41935</v>
      </c>
      <c r="S5423" s="166">
        <v>84.5</v>
      </c>
    </row>
    <row r="5424" spans="3:19">
      <c r="C5424" s="167"/>
      <c r="R5424" s="165">
        <v>41936</v>
      </c>
      <c r="S5424" s="166">
        <v>82.6</v>
      </c>
    </row>
    <row r="5425" spans="3:19">
      <c r="C5425" s="167"/>
      <c r="R5425" s="165">
        <v>41937</v>
      </c>
      <c r="S5425" s="166">
        <v>82.8</v>
      </c>
    </row>
    <row r="5426" spans="3:19">
      <c r="C5426" s="167"/>
      <c r="R5426" s="165">
        <v>41938</v>
      </c>
      <c r="S5426" s="166">
        <v>79</v>
      </c>
    </row>
    <row r="5427" spans="3:19">
      <c r="C5427" s="167"/>
      <c r="R5427" s="165">
        <v>41939</v>
      </c>
      <c r="S5427" s="166">
        <v>77.900000000000006</v>
      </c>
    </row>
    <row r="5428" spans="3:19">
      <c r="C5428" s="167"/>
      <c r="R5428" s="165">
        <v>41940</v>
      </c>
      <c r="S5428" s="166">
        <v>80.599999999999994</v>
      </c>
    </row>
    <row r="5429" spans="3:19">
      <c r="C5429" s="167"/>
      <c r="R5429" s="165">
        <v>41941</v>
      </c>
      <c r="S5429" s="166">
        <v>80.3</v>
      </c>
    </row>
    <row r="5430" spans="3:19">
      <c r="C5430" s="167"/>
      <c r="R5430" s="165">
        <v>41942</v>
      </c>
      <c r="S5430" s="166">
        <v>80.5</v>
      </c>
    </row>
    <row r="5431" spans="3:19">
      <c r="C5431" s="167"/>
      <c r="R5431" s="165">
        <v>41943</v>
      </c>
      <c r="S5431" s="166">
        <v>79.900000000000006</v>
      </c>
    </row>
    <row r="5432" spans="3:19">
      <c r="C5432" s="167"/>
      <c r="R5432" s="165">
        <v>41944</v>
      </c>
      <c r="S5432" s="166">
        <v>81.2</v>
      </c>
    </row>
    <row r="5433" spans="3:19">
      <c r="C5433" s="167"/>
      <c r="R5433" s="165">
        <v>41945</v>
      </c>
      <c r="S5433" s="166">
        <v>79.2</v>
      </c>
    </row>
    <row r="5434" spans="3:19">
      <c r="C5434" s="167"/>
      <c r="R5434" s="165">
        <v>41946</v>
      </c>
      <c r="S5434" s="166">
        <v>79.2</v>
      </c>
    </row>
    <row r="5435" spans="3:19">
      <c r="C5435" s="167"/>
      <c r="R5435" s="165">
        <v>41947</v>
      </c>
      <c r="S5435" s="166">
        <v>80.2</v>
      </c>
    </row>
    <row r="5436" spans="3:19">
      <c r="C5436" s="167"/>
      <c r="R5436" s="165">
        <v>41948</v>
      </c>
      <c r="S5436" s="166">
        <v>80.5</v>
      </c>
    </row>
    <row r="5437" spans="3:19">
      <c r="C5437" s="167"/>
      <c r="R5437" s="165">
        <v>41949</v>
      </c>
      <c r="S5437" s="166">
        <v>79.599999999999994</v>
      </c>
    </row>
    <row r="5438" spans="3:19">
      <c r="C5438" s="167"/>
      <c r="R5438" s="165">
        <v>41950</v>
      </c>
      <c r="S5438" s="166">
        <v>79.900000000000006</v>
      </c>
    </row>
    <row r="5439" spans="3:19">
      <c r="C5439" s="167"/>
      <c r="R5439" s="165">
        <v>41951</v>
      </c>
      <c r="S5439" s="166">
        <v>79.5</v>
      </c>
    </row>
    <row r="5440" spans="3:19">
      <c r="C5440" s="167"/>
      <c r="R5440" s="165">
        <v>41952</v>
      </c>
      <c r="S5440" s="166">
        <v>77.7</v>
      </c>
    </row>
    <row r="5441" spans="3:19">
      <c r="C5441" s="167"/>
      <c r="R5441" s="165">
        <v>41953</v>
      </c>
      <c r="S5441" s="166">
        <v>77.400000000000006</v>
      </c>
    </row>
    <row r="5442" spans="3:19">
      <c r="C5442" s="167"/>
      <c r="R5442" s="165">
        <v>41954</v>
      </c>
      <c r="S5442" s="166">
        <v>78.599999999999994</v>
      </c>
    </row>
    <row r="5443" spans="3:19">
      <c r="C5443" s="167"/>
      <c r="R5443" s="165">
        <v>41955</v>
      </c>
      <c r="S5443" s="166">
        <v>77.900000000000006</v>
      </c>
    </row>
    <row r="5444" spans="3:19">
      <c r="C5444" s="167"/>
      <c r="R5444" s="165">
        <v>41956</v>
      </c>
      <c r="S5444" s="166">
        <v>77.599999999999994</v>
      </c>
    </row>
    <row r="5445" spans="3:19">
      <c r="C5445" s="167"/>
      <c r="R5445" s="165">
        <v>41957</v>
      </c>
      <c r="S5445" s="166">
        <v>77.2</v>
      </c>
    </row>
    <row r="5446" spans="3:19">
      <c r="C5446" s="167"/>
      <c r="R5446" s="165">
        <v>41958</v>
      </c>
      <c r="S5446" s="166">
        <v>78.2</v>
      </c>
    </row>
    <row r="5447" spans="3:19">
      <c r="C5447" s="167"/>
      <c r="R5447" s="165">
        <v>41959</v>
      </c>
      <c r="S5447" s="166">
        <v>77</v>
      </c>
    </row>
    <row r="5448" spans="3:19">
      <c r="C5448" s="167"/>
      <c r="R5448" s="165">
        <v>41960</v>
      </c>
      <c r="S5448" s="166">
        <v>79.8</v>
      </c>
    </row>
    <row r="5449" spans="3:19">
      <c r="C5449" s="167"/>
      <c r="R5449" s="165">
        <v>41961</v>
      </c>
      <c r="S5449" s="166">
        <v>80.8</v>
      </c>
    </row>
    <row r="5450" spans="3:19">
      <c r="C5450" s="167"/>
      <c r="R5450" s="165">
        <v>41962</v>
      </c>
      <c r="S5450" s="166">
        <v>81.400000000000006</v>
      </c>
    </row>
    <row r="5451" spans="3:19">
      <c r="C5451" s="167"/>
      <c r="R5451" s="165">
        <v>41963</v>
      </c>
      <c r="S5451" s="166">
        <v>82.3</v>
      </c>
    </row>
    <row r="5452" spans="3:19">
      <c r="C5452" s="167"/>
      <c r="R5452" s="165">
        <v>41964</v>
      </c>
      <c r="S5452" s="166">
        <v>83.4</v>
      </c>
    </row>
    <row r="5453" spans="3:19">
      <c r="C5453" s="167"/>
      <c r="R5453" s="165">
        <v>41965</v>
      </c>
      <c r="S5453" s="166">
        <v>82.7</v>
      </c>
    </row>
    <row r="5454" spans="3:19">
      <c r="C5454" s="167"/>
      <c r="R5454" s="165">
        <v>41966</v>
      </c>
      <c r="S5454" s="166">
        <v>82.2</v>
      </c>
    </row>
    <row r="5455" spans="3:19">
      <c r="C5455" s="167"/>
      <c r="R5455" s="165">
        <v>41967</v>
      </c>
      <c r="S5455" s="166">
        <v>83.2</v>
      </c>
    </row>
    <row r="5456" spans="3:19">
      <c r="C5456" s="167"/>
      <c r="R5456" s="165">
        <v>41968</v>
      </c>
      <c r="S5456" s="166">
        <v>87.4</v>
      </c>
    </row>
    <row r="5457" spans="3:19">
      <c r="C5457" s="167"/>
      <c r="R5457" s="165">
        <v>41969</v>
      </c>
      <c r="S5457" s="166">
        <v>88.2</v>
      </c>
    </row>
    <row r="5458" spans="3:19">
      <c r="C5458" s="167"/>
      <c r="R5458" s="165">
        <v>41970</v>
      </c>
      <c r="S5458" s="166">
        <v>86.2</v>
      </c>
    </row>
    <row r="5459" spans="3:19">
      <c r="C5459" s="167"/>
      <c r="R5459" s="165">
        <v>41971</v>
      </c>
      <c r="S5459" s="166">
        <v>86.1</v>
      </c>
    </row>
    <row r="5460" spans="3:19">
      <c r="C5460" s="167"/>
      <c r="R5460" s="165">
        <v>41972</v>
      </c>
      <c r="S5460" s="166">
        <v>84.3</v>
      </c>
    </row>
    <row r="5461" spans="3:19">
      <c r="C5461" s="167"/>
      <c r="R5461" s="165">
        <v>41973</v>
      </c>
      <c r="S5461" s="166">
        <v>84.1</v>
      </c>
    </row>
    <row r="5462" spans="3:19">
      <c r="C5462" s="167"/>
      <c r="R5462" s="165">
        <v>41974</v>
      </c>
      <c r="S5462" s="166">
        <v>82.8</v>
      </c>
    </row>
    <row r="5463" spans="3:19">
      <c r="C5463" s="167"/>
      <c r="R5463" s="165">
        <v>41975</v>
      </c>
      <c r="S5463" s="166">
        <v>84.9</v>
      </c>
    </row>
    <row r="5464" spans="3:19">
      <c r="C5464" s="167"/>
      <c r="R5464" s="165">
        <v>41976</v>
      </c>
      <c r="S5464" s="166">
        <v>85.2</v>
      </c>
    </row>
    <row r="5465" spans="3:19">
      <c r="C5465" s="167"/>
      <c r="R5465" s="165">
        <v>41977</v>
      </c>
      <c r="S5465" s="166">
        <v>85.5</v>
      </c>
    </row>
    <row r="5466" spans="3:19">
      <c r="C5466" s="167"/>
      <c r="R5466" s="165">
        <v>41978</v>
      </c>
      <c r="S5466" s="166">
        <v>84.2</v>
      </c>
    </row>
    <row r="5467" spans="3:19">
      <c r="C5467" s="167"/>
      <c r="R5467" s="165">
        <v>41979</v>
      </c>
      <c r="S5467" s="166">
        <v>84.8</v>
      </c>
    </row>
    <row r="5468" spans="3:19">
      <c r="C5468" s="167"/>
      <c r="R5468" s="165">
        <v>41980</v>
      </c>
      <c r="S5468" s="166">
        <v>83.3</v>
      </c>
    </row>
    <row r="5469" spans="3:19">
      <c r="C5469" s="167"/>
      <c r="R5469" s="165">
        <v>41981</v>
      </c>
      <c r="S5469" s="166">
        <v>84.9</v>
      </c>
    </row>
    <row r="5470" spans="3:19">
      <c r="C5470" s="167"/>
      <c r="R5470" s="165">
        <v>41982</v>
      </c>
      <c r="S5470" s="166">
        <v>85</v>
      </c>
    </row>
    <row r="5471" spans="3:19">
      <c r="C5471" s="167"/>
      <c r="R5471" s="165">
        <v>41983</v>
      </c>
      <c r="S5471" s="166">
        <v>86.7</v>
      </c>
    </row>
    <row r="5472" spans="3:19">
      <c r="C5472" s="167"/>
      <c r="R5472" s="165">
        <v>41984</v>
      </c>
      <c r="S5472" s="166">
        <v>86.9</v>
      </c>
    </row>
    <row r="5473" spans="3:19">
      <c r="C5473" s="167"/>
      <c r="R5473" s="165">
        <v>41985</v>
      </c>
      <c r="S5473" s="166">
        <v>87.5</v>
      </c>
    </row>
    <row r="5474" spans="3:19">
      <c r="C5474" s="167"/>
      <c r="R5474" s="165">
        <v>41986</v>
      </c>
      <c r="S5474" s="166">
        <v>87.9</v>
      </c>
    </row>
    <row r="5475" spans="3:19">
      <c r="C5475" s="167"/>
      <c r="R5475" s="165">
        <v>41987</v>
      </c>
      <c r="S5475" s="166">
        <v>88.2</v>
      </c>
    </row>
    <row r="5476" spans="3:19">
      <c r="C5476" s="167"/>
      <c r="R5476" s="165">
        <v>41988</v>
      </c>
      <c r="S5476" s="166">
        <v>87.2</v>
      </c>
    </row>
    <row r="5477" spans="3:19">
      <c r="C5477" s="167"/>
      <c r="R5477" s="165">
        <v>41989</v>
      </c>
      <c r="S5477" s="166">
        <v>90</v>
      </c>
    </row>
    <row r="5478" spans="3:19">
      <c r="C5478" s="167"/>
      <c r="R5478" s="165">
        <v>41990</v>
      </c>
      <c r="S5478" s="166">
        <v>90.3</v>
      </c>
    </row>
    <row r="5479" spans="3:19">
      <c r="C5479" s="167"/>
      <c r="R5479" s="165">
        <v>41991</v>
      </c>
      <c r="S5479" s="166">
        <v>91.5</v>
      </c>
    </row>
    <row r="5480" spans="3:19">
      <c r="C5480" s="167"/>
      <c r="R5480" s="165">
        <v>41992</v>
      </c>
      <c r="S5480" s="166">
        <v>92.1</v>
      </c>
    </row>
    <row r="5481" spans="3:19">
      <c r="C5481" s="167"/>
      <c r="R5481" s="165">
        <v>41993</v>
      </c>
      <c r="S5481" s="166">
        <v>91.6</v>
      </c>
    </row>
    <row r="5482" spans="3:19">
      <c r="C5482" s="167"/>
      <c r="R5482" s="165">
        <v>41994</v>
      </c>
      <c r="S5482" s="166">
        <v>91.6</v>
      </c>
    </row>
    <row r="5483" spans="3:19">
      <c r="C5483" s="167"/>
      <c r="R5483" s="165">
        <v>41995</v>
      </c>
      <c r="S5483" s="166">
        <v>92.2</v>
      </c>
    </row>
    <row r="5484" spans="3:19">
      <c r="C5484" s="167"/>
      <c r="R5484" s="165">
        <v>41996</v>
      </c>
      <c r="S5484" s="166">
        <v>91.6</v>
      </c>
    </row>
    <row r="5485" spans="3:19">
      <c r="C5485" s="167"/>
      <c r="R5485" s="165">
        <v>41997</v>
      </c>
      <c r="S5485" s="166">
        <v>91</v>
      </c>
    </row>
    <row r="5486" spans="3:19">
      <c r="C5486" s="167"/>
      <c r="R5486" s="165">
        <v>41998</v>
      </c>
      <c r="S5486" s="166">
        <v>87</v>
      </c>
    </row>
    <row r="5487" spans="3:19">
      <c r="C5487" s="167"/>
      <c r="R5487" s="165">
        <v>41999</v>
      </c>
      <c r="S5487" s="166">
        <v>86.8</v>
      </c>
    </row>
    <row r="5488" spans="3:19">
      <c r="C5488" s="167"/>
      <c r="R5488" s="165">
        <v>42000</v>
      </c>
      <c r="S5488" s="166">
        <v>86.1</v>
      </c>
    </row>
    <row r="5489" spans="3:19">
      <c r="C5489" s="167"/>
      <c r="R5489" s="165">
        <v>42001</v>
      </c>
      <c r="S5489" s="166">
        <v>84.2</v>
      </c>
    </row>
    <row r="5490" spans="3:19">
      <c r="C5490" s="167"/>
      <c r="R5490" s="165">
        <v>42002</v>
      </c>
      <c r="S5490" s="166">
        <v>85.7</v>
      </c>
    </row>
    <row r="5491" spans="3:19">
      <c r="C5491" s="167"/>
      <c r="R5491" s="165">
        <v>42003</v>
      </c>
      <c r="S5491" s="166">
        <v>85.2</v>
      </c>
    </row>
    <row r="5492" spans="3:19">
      <c r="C5492" s="167"/>
      <c r="R5492" s="165">
        <v>42004</v>
      </c>
      <c r="S5492" s="166">
        <v>86.4</v>
      </c>
    </row>
    <row r="5493" spans="3:19">
      <c r="C5493" s="167"/>
      <c r="R5493" s="165">
        <v>42005</v>
      </c>
      <c r="S5493" s="166">
        <v>85.2</v>
      </c>
    </row>
    <row r="5494" spans="3:19">
      <c r="C5494" s="167"/>
      <c r="R5494" s="165">
        <v>42006</v>
      </c>
      <c r="S5494" s="166">
        <v>85.9</v>
      </c>
    </row>
    <row r="5495" spans="3:19">
      <c r="C5495" s="167"/>
      <c r="R5495" s="165">
        <v>42007</v>
      </c>
      <c r="S5495" s="166">
        <v>84.6</v>
      </c>
    </row>
    <row r="5496" spans="3:19">
      <c r="C5496" s="167"/>
      <c r="R5496" s="165">
        <v>42008</v>
      </c>
      <c r="S5496" s="166">
        <v>83.1</v>
      </c>
    </row>
    <row r="5497" spans="3:19">
      <c r="C5497" s="167"/>
      <c r="R5497" s="165">
        <v>42009</v>
      </c>
      <c r="S5497" s="166">
        <v>84.4</v>
      </c>
    </row>
    <row r="5498" spans="3:19">
      <c r="C5498" s="167"/>
      <c r="R5498" s="165">
        <v>42010</v>
      </c>
      <c r="S5498" s="166">
        <v>85.2</v>
      </c>
    </row>
    <row r="5499" spans="3:19">
      <c r="C5499" s="167"/>
      <c r="R5499" s="165">
        <v>42011</v>
      </c>
      <c r="S5499" s="166">
        <v>84.1</v>
      </c>
    </row>
    <row r="5500" spans="3:19">
      <c r="C5500" s="167"/>
      <c r="R5500" s="165">
        <v>42012</v>
      </c>
      <c r="S5500" s="166">
        <v>87.4</v>
      </c>
    </row>
    <row r="5501" spans="3:19">
      <c r="C5501" s="167"/>
      <c r="R5501" s="165">
        <v>42013</v>
      </c>
      <c r="S5501" s="166">
        <v>85.9</v>
      </c>
    </row>
    <row r="5502" spans="3:19">
      <c r="C5502" s="167"/>
      <c r="R5502" s="165">
        <v>42014</v>
      </c>
      <c r="S5502" s="166">
        <v>87.8</v>
      </c>
    </row>
    <row r="5503" spans="3:19">
      <c r="C5503" s="167"/>
      <c r="R5503" s="165">
        <v>42015</v>
      </c>
      <c r="S5503" s="166">
        <v>88.4</v>
      </c>
    </row>
    <row r="5504" spans="3:19">
      <c r="C5504" s="167"/>
      <c r="R5504" s="165">
        <v>42016</v>
      </c>
      <c r="S5504" s="166">
        <v>91</v>
      </c>
    </row>
    <row r="5505" spans="3:19">
      <c r="C5505" s="167"/>
      <c r="R5505" s="165">
        <v>42017</v>
      </c>
      <c r="S5505" s="166">
        <v>93.1</v>
      </c>
    </row>
    <row r="5506" spans="3:19">
      <c r="C5506" s="167"/>
      <c r="R5506" s="165">
        <v>42018</v>
      </c>
      <c r="S5506" s="166">
        <v>93.8</v>
      </c>
    </row>
    <row r="5507" spans="3:19">
      <c r="C5507" s="167"/>
      <c r="R5507" s="165">
        <v>42019</v>
      </c>
      <c r="S5507" s="166">
        <v>93.7</v>
      </c>
    </row>
    <row r="5508" spans="3:19">
      <c r="C5508" s="167"/>
      <c r="R5508" s="165">
        <v>42020</v>
      </c>
      <c r="S5508" s="166">
        <v>94.1</v>
      </c>
    </row>
    <row r="5509" spans="3:19">
      <c r="C5509" s="167"/>
      <c r="R5509" s="165">
        <v>42021</v>
      </c>
      <c r="S5509" s="166">
        <v>93.6</v>
      </c>
    </row>
    <row r="5510" spans="3:19">
      <c r="C5510" s="167"/>
      <c r="R5510" s="165">
        <v>42022</v>
      </c>
      <c r="S5510" s="166">
        <v>92.5</v>
      </c>
    </row>
    <row r="5511" spans="3:19">
      <c r="C5511" s="167"/>
      <c r="R5511" s="165">
        <v>42023</v>
      </c>
      <c r="S5511" s="166">
        <v>94</v>
      </c>
    </row>
    <row r="5512" spans="3:19">
      <c r="C5512" s="167"/>
      <c r="R5512" s="165">
        <v>42024</v>
      </c>
      <c r="S5512" s="166">
        <v>96.2</v>
      </c>
    </row>
    <row r="5513" spans="3:19">
      <c r="C5513" s="167"/>
      <c r="R5513" s="165">
        <v>42025</v>
      </c>
      <c r="S5513" s="166">
        <v>98.7</v>
      </c>
    </row>
    <row r="5514" spans="3:19">
      <c r="C5514" s="167"/>
      <c r="R5514" s="165">
        <v>42026</v>
      </c>
      <c r="S5514" s="166">
        <v>100.1</v>
      </c>
    </row>
    <row r="5515" spans="3:19">
      <c r="C5515" s="167"/>
      <c r="R5515" s="165">
        <v>42027</v>
      </c>
      <c r="S5515" s="166">
        <v>99.6</v>
      </c>
    </row>
    <row r="5516" spans="3:19">
      <c r="C5516" s="167"/>
      <c r="R5516" s="165">
        <v>42028</v>
      </c>
      <c r="S5516" s="166">
        <v>101.4</v>
      </c>
    </row>
    <row r="5517" spans="3:19">
      <c r="C5517" s="167"/>
      <c r="R5517" s="165">
        <v>42029</v>
      </c>
      <c r="S5517" s="166">
        <v>101.3</v>
      </c>
    </row>
    <row r="5518" spans="3:19">
      <c r="C5518" s="167"/>
      <c r="R5518" s="165">
        <v>42030</v>
      </c>
      <c r="S5518" s="166">
        <v>103.8</v>
      </c>
    </row>
    <row r="5519" spans="3:19">
      <c r="C5519" s="167"/>
      <c r="R5519" s="165">
        <v>42031</v>
      </c>
      <c r="S5519" s="166">
        <v>105.9</v>
      </c>
    </row>
    <row r="5520" spans="3:19">
      <c r="C5520" s="167"/>
      <c r="R5520" s="165">
        <v>42032</v>
      </c>
      <c r="S5520" s="166">
        <v>107.7</v>
      </c>
    </row>
    <row r="5521" spans="3:19">
      <c r="C5521" s="167"/>
      <c r="R5521" s="165">
        <v>42033</v>
      </c>
      <c r="S5521" s="166">
        <v>108.9</v>
      </c>
    </row>
    <row r="5522" spans="3:19">
      <c r="C5522" s="167"/>
      <c r="R5522" s="165">
        <v>42034</v>
      </c>
      <c r="S5522" s="166">
        <v>109.9</v>
      </c>
    </row>
    <row r="5523" spans="3:19">
      <c r="C5523" s="167"/>
      <c r="R5523" s="165">
        <v>42035</v>
      </c>
      <c r="S5523" s="166">
        <v>109.5</v>
      </c>
    </row>
    <row r="5524" spans="3:19">
      <c r="C5524" s="167"/>
      <c r="R5524" s="165">
        <v>42036</v>
      </c>
      <c r="S5524" s="166">
        <v>109.7</v>
      </c>
    </row>
    <row r="5525" spans="3:19">
      <c r="C5525" s="167"/>
      <c r="R5525" s="165">
        <v>42037</v>
      </c>
      <c r="S5525" s="166">
        <v>111.3</v>
      </c>
    </row>
    <row r="5526" spans="3:19">
      <c r="C5526" s="167"/>
      <c r="R5526" s="165">
        <v>42038</v>
      </c>
      <c r="S5526" s="166">
        <v>115.5</v>
      </c>
    </row>
    <row r="5527" spans="3:19">
      <c r="C5527" s="167"/>
      <c r="R5527" s="165">
        <v>42039</v>
      </c>
      <c r="S5527" s="166">
        <v>115.1</v>
      </c>
    </row>
    <row r="5528" spans="3:19">
      <c r="C5528" s="167"/>
      <c r="R5528" s="165">
        <v>42040</v>
      </c>
      <c r="S5528" s="166">
        <v>115.9</v>
      </c>
    </row>
    <row r="5529" spans="3:19">
      <c r="C5529" s="167"/>
      <c r="R5529" s="165">
        <v>42041</v>
      </c>
      <c r="S5529" s="166">
        <v>118.8</v>
      </c>
    </row>
    <row r="5530" spans="3:19">
      <c r="C5530" s="167"/>
      <c r="R5530" s="165">
        <v>42042</v>
      </c>
      <c r="S5530" s="166">
        <v>117.1</v>
      </c>
    </row>
    <row r="5531" spans="3:19">
      <c r="C5531" s="167"/>
      <c r="R5531" s="165">
        <v>42043</v>
      </c>
      <c r="S5531" s="166">
        <v>118.5</v>
      </c>
    </row>
    <row r="5532" spans="3:19">
      <c r="C5532" s="167"/>
      <c r="R5532" s="165">
        <v>42044</v>
      </c>
      <c r="S5532" s="166">
        <v>118.2</v>
      </c>
    </row>
    <row r="5533" spans="3:19">
      <c r="C5533" s="167"/>
      <c r="R5533" s="165">
        <v>42045</v>
      </c>
      <c r="S5533" s="166">
        <v>119.4</v>
      </c>
    </row>
    <row r="5534" spans="3:19">
      <c r="C5534" s="167"/>
      <c r="R5534" s="165">
        <v>42046</v>
      </c>
      <c r="S5534" s="166">
        <v>118.2</v>
      </c>
    </row>
    <row r="5535" spans="3:19">
      <c r="C5535" s="167"/>
      <c r="R5535" s="165">
        <v>42047</v>
      </c>
      <c r="S5535" s="166">
        <v>115.7</v>
      </c>
    </row>
    <row r="5536" spans="3:19">
      <c r="C5536" s="167"/>
      <c r="R5536" s="165">
        <v>42048</v>
      </c>
      <c r="S5536" s="166">
        <v>117.4</v>
      </c>
    </row>
    <row r="5537" spans="3:19">
      <c r="C5537" s="167"/>
      <c r="R5537" s="165">
        <v>42049</v>
      </c>
      <c r="S5537" s="166">
        <v>115</v>
      </c>
    </row>
    <row r="5538" spans="3:19">
      <c r="C5538" s="167"/>
      <c r="R5538" s="165">
        <v>42050</v>
      </c>
      <c r="S5538" s="166">
        <v>112.1</v>
      </c>
    </row>
    <row r="5539" spans="3:19">
      <c r="C5539" s="167"/>
      <c r="R5539" s="165">
        <v>42051</v>
      </c>
      <c r="S5539" s="166">
        <v>112</v>
      </c>
    </row>
    <row r="5540" spans="3:19">
      <c r="C5540" s="167"/>
      <c r="R5540" s="165">
        <v>42052</v>
      </c>
      <c r="S5540" s="166">
        <v>113.5</v>
      </c>
    </row>
    <row r="5541" spans="3:19">
      <c r="C5541" s="167"/>
      <c r="R5541" s="165">
        <v>42053</v>
      </c>
      <c r="S5541" s="166">
        <v>114.6</v>
      </c>
    </row>
    <row r="5542" spans="3:19">
      <c r="C5542" s="167"/>
      <c r="R5542" s="165">
        <v>42054</v>
      </c>
      <c r="S5542" s="166">
        <v>113.6</v>
      </c>
    </row>
    <row r="5543" spans="3:19">
      <c r="C5543" s="167"/>
      <c r="R5543" s="165">
        <v>42055</v>
      </c>
      <c r="S5543" s="166">
        <v>113.2</v>
      </c>
    </row>
    <row r="5544" spans="3:19">
      <c r="C5544" s="167"/>
      <c r="R5544" s="165">
        <v>42056</v>
      </c>
      <c r="S5544" s="166">
        <v>112.3</v>
      </c>
    </row>
    <row r="5545" spans="3:19">
      <c r="C5545" s="167"/>
      <c r="R5545" s="165">
        <v>42057</v>
      </c>
      <c r="S5545" s="166">
        <v>111.5</v>
      </c>
    </row>
    <row r="5546" spans="3:19">
      <c r="C5546" s="167"/>
      <c r="R5546" s="165">
        <v>42058</v>
      </c>
      <c r="S5546" s="166">
        <v>113.8</v>
      </c>
    </row>
    <row r="5547" spans="3:19">
      <c r="C5547" s="167"/>
      <c r="R5547" s="165">
        <v>42059</v>
      </c>
      <c r="S5547" s="166">
        <v>115.1</v>
      </c>
    </row>
    <row r="5548" spans="3:19">
      <c r="C5548" s="167"/>
      <c r="R5548" s="165">
        <v>42060</v>
      </c>
      <c r="S5548" s="166">
        <v>114.4</v>
      </c>
    </row>
    <row r="5549" spans="3:19">
      <c r="C5549" s="167"/>
      <c r="R5549" s="165">
        <v>42061</v>
      </c>
      <c r="S5549" s="166">
        <v>114.4</v>
      </c>
    </row>
    <row r="5550" spans="3:19">
      <c r="C5550" s="167"/>
      <c r="R5550" s="165">
        <v>42062</v>
      </c>
      <c r="S5550" s="166">
        <v>113</v>
      </c>
    </row>
    <row r="5551" spans="3:19">
      <c r="C5551" s="167"/>
      <c r="R5551" s="165">
        <v>42063</v>
      </c>
      <c r="S5551" s="166">
        <v>111.2</v>
      </c>
    </row>
    <row r="5552" spans="3:19">
      <c r="C5552" s="167"/>
      <c r="R5552" s="165">
        <v>42064</v>
      </c>
      <c r="S5552" s="166">
        <v>110.7</v>
      </c>
    </row>
    <row r="5553" spans="3:19">
      <c r="C5553" s="167"/>
      <c r="R5553" s="165">
        <v>42065</v>
      </c>
      <c r="S5553" s="166">
        <v>112.2</v>
      </c>
    </row>
    <row r="5554" spans="3:19">
      <c r="C5554" s="167"/>
      <c r="R5554" s="165">
        <v>42066</v>
      </c>
      <c r="S5554" s="166">
        <v>113.4</v>
      </c>
    </row>
    <row r="5555" spans="3:19">
      <c r="C5555" s="167"/>
      <c r="R5555" s="165">
        <v>42067</v>
      </c>
      <c r="S5555" s="166">
        <v>117.3</v>
      </c>
    </row>
    <row r="5556" spans="3:19">
      <c r="C5556" s="167"/>
      <c r="R5556" s="165">
        <v>42068</v>
      </c>
      <c r="S5556" s="166">
        <v>115.2</v>
      </c>
    </row>
    <row r="5557" spans="3:19">
      <c r="C5557" s="167"/>
      <c r="R5557" s="165">
        <v>42069</v>
      </c>
      <c r="S5557" s="166">
        <v>115</v>
      </c>
    </row>
    <row r="5558" spans="3:19">
      <c r="C5558" s="167"/>
      <c r="R5558" s="165">
        <v>42070</v>
      </c>
      <c r="S5558" s="166">
        <v>114</v>
      </c>
    </row>
    <row r="5559" spans="3:19">
      <c r="C5559" s="167"/>
      <c r="R5559" s="165">
        <v>42071</v>
      </c>
      <c r="S5559" s="166">
        <v>111.3</v>
      </c>
    </row>
    <row r="5560" spans="3:19">
      <c r="C5560" s="167"/>
      <c r="R5560" s="165">
        <v>42072</v>
      </c>
      <c r="S5560" s="166">
        <v>110.1</v>
      </c>
    </row>
    <row r="5561" spans="3:19">
      <c r="C5561" s="167"/>
      <c r="R5561" s="165">
        <v>42073</v>
      </c>
      <c r="S5561" s="166">
        <v>109.5</v>
      </c>
    </row>
    <row r="5562" spans="3:19">
      <c r="C5562" s="167"/>
      <c r="R5562" s="165">
        <v>42074</v>
      </c>
      <c r="S5562" s="166">
        <v>107.8</v>
      </c>
    </row>
    <row r="5563" spans="3:19">
      <c r="C5563" s="167"/>
      <c r="R5563" s="165">
        <v>42075</v>
      </c>
      <c r="S5563" s="166">
        <v>106.9</v>
      </c>
    </row>
    <row r="5564" spans="3:19">
      <c r="C5564" s="167"/>
      <c r="R5564" s="165">
        <v>42076</v>
      </c>
      <c r="S5564" s="166">
        <v>105.4</v>
      </c>
    </row>
    <row r="5565" spans="3:19">
      <c r="C5565" s="167"/>
      <c r="R5565" s="165">
        <v>42077</v>
      </c>
      <c r="S5565" s="166">
        <v>105.1</v>
      </c>
    </row>
    <row r="5566" spans="3:19">
      <c r="C5566" s="167"/>
      <c r="R5566" s="165">
        <v>42078</v>
      </c>
      <c r="S5566" s="166">
        <v>104.4</v>
      </c>
    </row>
    <row r="5567" spans="3:19">
      <c r="C5567" s="167"/>
      <c r="R5567" s="165">
        <v>42079</v>
      </c>
      <c r="S5567" s="166">
        <v>106</v>
      </c>
    </row>
    <row r="5568" spans="3:19">
      <c r="C5568" s="167"/>
      <c r="R5568" s="165">
        <v>42080</v>
      </c>
      <c r="S5568" s="166">
        <v>106.9</v>
      </c>
    </row>
    <row r="5569" spans="3:19">
      <c r="C5569" s="167"/>
      <c r="R5569" s="165">
        <v>42081</v>
      </c>
      <c r="S5569" s="166">
        <v>107.4</v>
      </c>
    </row>
    <row r="5570" spans="3:19">
      <c r="C5570" s="167"/>
      <c r="R5570" s="165">
        <v>42082</v>
      </c>
      <c r="S5570" s="166">
        <v>105.1</v>
      </c>
    </row>
    <row r="5571" spans="3:19">
      <c r="C5571" s="167"/>
      <c r="R5571" s="165">
        <v>42083</v>
      </c>
      <c r="S5571" s="166">
        <v>103.1</v>
      </c>
    </row>
    <row r="5572" spans="3:19">
      <c r="C5572" s="167"/>
      <c r="R5572" s="165">
        <v>42084</v>
      </c>
      <c r="S5572" s="166">
        <v>100.8</v>
      </c>
    </row>
    <row r="5573" spans="3:19">
      <c r="C5573" s="167"/>
      <c r="R5573" s="165">
        <v>42085</v>
      </c>
      <c r="S5573" s="166">
        <v>98.9</v>
      </c>
    </row>
    <row r="5574" spans="3:19">
      <c r="C5574" s="167"/>
      <c r="R5574" s="165">
        <v>42086</v>
      </c>
      <c r="S5574" s="166">
        <v>99.7</v>
      </c>
    </row>
    <row r="5575" spans="3:19">
      <c r="C5575" s="167"/>
      <c r="R5575" s="165">
        <v>42087</v>
      </c>
      <c r="S5575" s="166">
        <v>100.3</v>
      </c>
    </row>
    <row r="5576" spans="3:19">
      <c r="C5576" s="167"/>
      <c r="R5576" s="165">
        <v>42088</v>
      </c>
      <c r="S5576" s="166">
        <v>98.2</v>
      </c>
    </row>
    <row r="5577" spans="3:19">
      <c r="C5577" s="167"/>
      <c r="R5577" s="165">
        <v>42089</v>
      </c>
      <c r="S5577" s="166">
        <v>96.7</v>
      </c>
    </row>
    <row r="5578" spans="3:19">
      <c r="C5578" s="167"/>
      <c r="R5578" s="165">
        <v>42090</v>
      </c>
      <c r="S5578" s="166">
        <v>99.5</v>
      </c>
    </row>
    <row r="5579" spans="3:19">
      <c r="C5579" s="167"/>
      <c r="R5579" s="165">
        <v>42091</v>
      </c>
      <c r="S5579" s="166">
        <v>99.4</v>
      </c>
    </row>
    <row r="5580" spans="3:19">
      <c r="C5580" s="167"/>
      <c r="R5580" s="165">
        <v>42092</v>
      </c>
      <c r="S5580" s="166">
        <v>100.2</v>
      </c>
    </row>
    <row r="5581" spans="3:19">
      <c r="C5581" s="167"/>
      <c r="R5581" s="165">
        <v>42093</v>
      </c>
      <c r="S5581" s="166">
        <v>102.6</v>
      </c>
    </row>
    <row r="5582" spans="3:19">
      <c r="C5582" s="167"/>
      <c r="R5582" s="165">
        <v>42094</v>
      </c>
      <c r="S5582" s="166">
        <v>103.2</v>
      </c>
    </row>
    <row r="5583" spans="3:19">
      <c r="C5583" s="167"/>
      <c r="R5583" s="165">
        <v>42095</v>
      </c>
      <c r="S5583" s="166">
        <v>104.3</v>
      </c>
    </row>
    <row r="5584" spans="3:19">
      <c r="C5584" s="167"/>
      <c r="R5584" s="165">
        <v>42096</v>
      </c>
      <c r="S5584" s="166">
        <v>103.1</v>
      </c>
    </row>
    <row r="5585" spans="3:19">
      <c r="C5585" s="167"/>
      <c r="R5585" s="165">
        <v>42097</v>
      </c>
      <c r="S5585" s="166">
        <v>100.9</v>
      </c>
    </row>
    <row r="5586" spans="3:19">
      <c r="C5586" s="167"/>
      <c r="R5586" s="165">
        <v>42098</v>
      </c>
      <c r="S5586" s="166">
        <v>103.8</v>
      </c>
    </row>
    <row r="5587" spans="3:19">
      <c r="C5587" s="167"/>
      <c r="R5587" s="165">
        <v>42099</v>
      </c>
      <c r="S5587" s="166">
        <v>104.8</v>
      </c>
    </row>
    <row r="5588" spans="3:19">
      <c r="C5588" s="167"/>
      <c r="R5588" s="165">
        <v>42100</v>
      </c>
      <c r="S5588" s="166">
        <v>106.7</v>
      </c>
    </row>
    <row r="5589" spans="3:19">
      <c r="C5589" s="167"/>
      <c r="R5589" s="165">
        <v>42101</v>
      </c>
      <c r="S5589" s="166">
        <v>107.6</v>
      </c>
    </row>
    <row r="5590" spans="3:19">
      <c r="C5590" s="167"/>
      <c r="R5590" s="165">
        <v>42102</v>
      </c>
      <c r="S5590" s="166">
        <v>110.4</v>
      </c>
    </row>
    <row r="5591" spans="3:19">
      <c r="C5591" s="167"/>
      <c r="R5591" s="165">
        <v>42103</v>
      </c>
      <c r="S5591" s="166">
        <v>112</v>
      </c>
    </row>
    <row r="5592" spans="3:19">
      <c r="C5592" s="167"/>
      <c r="R5592" s="165">
        <v>42104</v>
      </c>
      <c r="S5592" s="166">
        <v>114.1</v>
      </c>
    </row>
    <row r="5593" spans="3:19">
      <c r="C5593" s="167"/>
      <c r="R5593" s="165">
        <v>42105</v>
      </c>
      <c r="S5593" s="166">
        <v>113.1</v>
      </c>
    </row>
    <row r="5594" spans="3:19">
      <c r="C5594" s="167"/>
      <c r="R5594" s="165">
        <v>42106</v>
      </c>
      <c r="S5594" s="166">
        <v>112.6</v>
      </c>
    </row>
    <row r="5595" spans="3:19">
      <c r="C5595" s="167"/>
      <c r="R5595" s="165">
        <v>42107</v>
      </c>
      <c r="S5595" s="166">
        <v>113</v>
      </c>
    </row>
    <row r="5596" spans="3:19">
      <c r="C5596" s="167"/>
      <c r="R5596" s="165">
        <v>42108</v>
      </c>
      <c r="S5596" s="166">
        <v>113.1</v>
      </c>
    </row>
    <row r="5597" spans="3:19">
      <c r="C5597" s="167"/>
      <c r="R5597" s="165">
        <v>42109</v>
      </c>
      <c r="S5597" s="166">
        <v>114.3</v>
      </c>
    </row>
    <row r="5598" spans="3:19">
      <c r="C5598" s="167"/>
      <c r="R5598" s="165">
        <v>42110</v>
      </c>
      <c r="S5598" s="166">
        <v>114.5</v>
      </c>
    </row>
    <row r="5599" spans="3:19">
      <c r="C5599" s="167"/>
      <c r="R5599" s="165">
        <v>42111</v>
      </c>
      <c r="S5599" s="166">
        <v>113.9</v>
      </c>
    </row>
    <row r="5600" spans="3:19">
      <c r="C5600" s="167"/>
      <c r="R5600" s="165">
        <v>42112</v>
      </c>
      <c r="S5600" s="166">
        <v>113.6</v>
      </c>
    </row>
    <row r="5601" spans="3:19">
      <c r="C5601" s="167"/>
      <c r="R5601" s="165">
        <v>42113</v>
      </c>
      <c r="S5601" s="166">
        <v>113.7</v>
      </c>
    </row>
    <row r="5602" spans="3:19">
      <c r="C5602" s="167"/>
      <c r="R5602" s="165">
        <v>42114</v>
      </c>
      <c r="S5602" s="166">
        <v>114.3</v>
      </c>
    </row>
    <row r="5603" spans="3:19">
      <c r="C5603" s="167"/>
      <c r="R5603" s="165">
        <v>42115</v>
      </c>
      <c r="S5603" s="166">
        <v>114.5</v>
      </c>
    </row>
    <row r="5604" spans="3:19">
      <c r="C5604" s="167"/>
      <c r="R5604" s="165">
        <v>42116</v>
      </c>
      <c r="S5604" s="166">
        <v>113.8</v>
      </c>
    </row>
    <row r="5605" spans="3:19">
      <c r="C5605" s="167"/>
      <c r="R5605" s="165">
        <v>42117</v>
      </c>
      <c r="S5605" s="166">
        <v>112.5</v>
      </c>
    </row>
    <row r="5606" spans="3:19">
      <c r="C5606" s="167"/>
      <c r="R5606" s="165">
        <v>42118</v>
      </c>
      <c r="S5606" s="166">
        <v>114.2</v>
      </c>
    </row>
    <row r="5607" spans="3:19">
      <c r="C5607" s="167"/>
      <c r="R5607" s="165">
        <v>42119</v>
      </c>
      <c r="S5607" s="166">
        <v>112.1</v>
      </c>
    </row>
    <row r="5608" spans="3:19">
      <c r="C5608" s="167"/>
      <c r="R5608" s="165">
        <v>42120</v>
      </c>
      <c r="S5608" s="166">
        <v>106.8</v>
      </c>
    </row>
    <row r="5609" spans="3:19">
      <c r="C5609" s="167"/>
      <c r="R5609" s="165">
        <v>42121</v>
      </c>
      <c r="S5609" s="166">
        <v>106.2</v>
      </c>
    </row>
    <row r="5610" spans="3:19">
      <c r="C5610" s="167"/>
      <c r="R5610" s="165">
        <v>42122</v>
      </c>
      <c r="S5610" s="166">
        <v>103.5</v>
      </c>
    </row>
    <row r="5611" spans="3:19">
      <c r="C5611" s="167"/>
      <c r="R5611" s="165">
        <v>42123</v>
      </c>
      <c r="S5611" s="166">
        <v>102.2</v>
      </c>
    </row>
    <row r="5612" spans="3:19">
      <c r="C5612" s="167"/>
      <c r="R5612" s="165">
        <v>42124</v>
      </c>
      <c r="S5612" s="166">
        <v>99.6</v>
      </c>
    </row>
    <row r="5613" spans="3:19">
      <c r="C5613" s="167"/>
      <c r="R5613" s="165">
        <v>42125</v>
      </c>
      <c r="S5613" s="166">
        <v>97.5</v>
      </c>
    </row>
    <row r="5614" spans="3:19">
      <c r="C5614" s="167"/>
      <c r="R5614" s="165">
        <v>42126</v>
      </c>
      <c r="S5614" s="166">
        <v>95.1</v>
      </c>
    </row>
    <row r="5615" spans="3:19">
      <c r="C5615" s="167"/>
      <c r="R5615" s="165">
        <v>42127</v>
      </c>
      <c r="S5615" s="166">
        <v>91.5</v>
      </c>
    </row>
    <row r="5616" spans="3:19">
      <c r="C5616" s="167"/>
      <c r="R5616" s="165">
        <v>42128</v>
      </c>
      <c r="S5616" s="166">
        <v>88.3</v>
      </c>
    </row>
    <row r="5617" spans="3:19">
      <c r="C5617" s="167"/>
      <c r="R5617" s="165">
        <v>42129</v>
      </c>
      <c r="S5617" s="166">
        <v>86</v>
      </c>
    </row>
    <row r="5618" spans="3:19">
      <c r="C5618" s="167"/>
      <c r="R5618" s="165">
        <v>42130</v>
      </c>
      <c r="S5618" s="166">
        <v>85.4</v>
      </c>
    </row>
    <row r="5619" spans="3:19">
      <c r="C5619" s="167"/>
      <c r="R5619" s="165">
        <v>42131</v>
      </c>
      <c r="S5619" s="166">
        <v>83.9</v>
      </c>
    </row>
    <row r="5620" spans="3:19">
      <c r="C5620" s="167"/>
      <c r="R5620" s="165">
        <v>42132</v>
      </c>
      <c r="S5620" s="166">
        <v>80.7</v>
      </c>
    </row>
    <row r="5621" spans="3:19">
      <c r="C5621" s="167"/>
      <c r="R5621" s="165">
        <v>42133</v>
      </c>
      <c r="S5621" s="166">
        <v>77.900000000000006</v>
      </c>
    </row>
    <row r="5622" spans="3:19">
      <c r="C5622" s="167"/>
      <c r="R5622" s="165">
        <v>42134</v>
      </c>
      <c r="S5622" s="166">
        <v>74.900000000000006</v>
      </c>
    </row>
    <row r="5623" spans="3:19">
      <c r="C5623" s="167"/>
      <c r="R5623" s="165">
        <v>42135</v>
      </c>
      <c r="S5623" s="166">
        <v>76.3</v>
      </c>
    </row>
    <row r="5624" spans="3:19">
      <c r="C5624" s="167"/>
      <c r="R5624" s="165">
        <v>42136</v>
      </c>
      <c r="S5624" s="166">
        <v>76.599999999999994</v>
      </c>
    </row>
    <row r="5625" spans="3:19">
      <c r="C5625" s="167"/>
      <c r="R5625" s="165">
        <v>42137</v>
      </c>
      <c r="S5625" s="166">
        <v>77.8</v>
      </c>
    </row>
    <row r="5626" spans="3:19">
      <c r="C5626" s="167"/>
      <c r="R5626" s="165">
        <v>42138</v>
      </c>
      <c r="S5626" s="166">
        <v>76.3</v>
      </c>
    </row>
    <row r="5627" spans="3:19">
      <c r="C5627" s="167"/>
      <c r="R5627" s="165">
        <v>42139</v>
      </c>
      <c r="S5627" s="166">
        <v>74.7</v>
      </c>
    </row>
    <row r="5628" spans="3:19">
      <c r="C5628" s="167"/>
      <c r="R5628" s="165">
        <v>42140</v>
      </c>
      <c r="S5628" s="166">
        <v>73.8</v>
      </c>
    </row>
    <row r="5629" spans="3:19">
      <c r="C5629" s="167"/>
      <c r="R5629" s="165">
        <v>42141</v>
      </c>
      <c r="S5629" s="166">
        <v>73.099999999999994</v>
      </c>
    </row>
    <row r="5630" spans="3:19">
      <c r="C5630" s="167"/>
      <c r="R5630" s="165">
        <v>42142</v>
      </c>
      <c r="S5630" s="166">
        <v>75.3</v>
      </c>
    </row>
    <row r="5631" spans="3:19">
      <c r="C5631" s="167"/>
      <c r="R5631" s="165">
        <v>42143</v>
      </c>
      <c r="S5631" s="166">
        <v>76.3</v>
      </c>
    </row>
    <row r="5632" spans="3:19">
      <c r="C5632" s="167"/>
      <c r="R5632" s="165">
        <v>42144</v>
      </c>
      <c r="S5632" s="166">
        <v>75.599999999999994</v>
      </c>
    </row>
    <row r="5633" spans="3:19">
      <c r="C5633" s="167"/>
      <c r="R5633" s="165">
        <v>42145</v>
      </c>
      <c r="S5633" s="166">
        <v>74.7</v>
      </c>
    </row>
    <row r="5634" spans="3:19">
      <c r="C5634" s="167"/>
      <c r="R5634" s="165">
        <v>42146</v>
      </c>
      <c r="S5634" s="166">
        <v>74.900000000000006</v>
      </c>
    </row>
    <row r="5635" spans="3:19">
      <c r="C5635" s="167"/>
      <c r="R5635" s="165">
        <v>42147</v>
      </c>
      <c r="S5635" s="166">
        <v>75.599999999999994</v>
      </c>
    </row>
    <row r="5636" spans="3:19">
      <c r="C5636" s="167"/>
      <c r="R5636" s="165">
        <v>42148</v>
      </c>
      <c r="S5636" s="166">
        <v>72.5</v>
      </c>
    </row>
    <row r="5637" spans="3:19">
      <c r="C5637" s="167"/>
      <c r="R5637" s="165">
        <v>42149</v>
      </c>
      <c r="S5637" s="166">
        <v>74</v>
      </c>
    </row>
    <row r="5638" spans="3:19">
      <c r="C5638" s="167"/>
      <c r="R5638" s="165">
        <v>42150</v>
      </c>
      <c r="S5638" s="166">
        <v>73.900000000000006</v>
      </c>
    </row>
    <row r="5639" spans="3:19">
      <c r="C5639" s="167"/>
      <c r="R5639" s="165">
        <v>42151</v>
      </c>
      <c r="S5639" s="166">
        <v>74.2</v>
      </c>
    </row>
    <row r="5640" spans="3:19">
      <c r="C5640" s="167"/>
      <c r="R5640" s="165">
        <v>42152</v>
      </c>
      <c r="S5640" s="166">
        <v>74.5</v>
      </c>
    </row>
    <row r="5641" spans="3:19">
      <c r="C5641" s="167"/>
      <c r="R5641" s="165">
        <v>42153</v>
      </c>
      <c r="S5641" s="166">
        <v>73.599999999999994</v>
      </c>
    </row>
    <row r="5642" spans="3:19">
      <c r="C5642" s="167"/>
      <c r="R5642" s="165">
        <v>42154</v>
      </c>
      <c r="S5642" s="166">
        <v>74.099999999999994</v>
      </c>
    </row>
    <row r="5643" spans="3:19">
      <c r="C5643" s="167"/>
      <c r="R5643" s="165">
        <v>42155</v>
      </c>
      <c r="S5643" s="166">
        <v>74.3</v>
      </c>
    </row>
    <row r="5644" spans="3:19">
      <c r="C5644" s="167"/>
      <c r="R5644" s="165">
        <v>42156</v>
      </c>
      <c r="S5644" s="166">
        <v>76.5</v>
      </c>
    </row>
    <row r="5645" spans="3:19">
      <c r="C5645" s="167"/>
      <c r="R5645" s="165">
        <v>42157</v>
      </c>
      <c r="S5645" s="166">
        <v>77.2</v>
      </c>
    </row>
    <row r="5646" spans="3:19">
      <c r="C5646" s="167"/>
      <c r="R5646" s="165">
        <v>42158</v>
      </c>
      <c r="S5646" s="166">
        <v>79.2</v>
      </c>
    </row>
    <row r="5647" spans="3:19">
      <c r="C5647" s="167"/>
      <c r="R5647" s="165">
        <v>42159</v>
      </c>
      <c r="S5647" s="166">
        <v>80.5</v>
      </c>
    </row>
    <row r="5648" spans="3:19">
      <c r="C5648" s="167"/>
      <c r="R5648" s="165">
        <v>42160</v>
      </c>
      <c r="S5648" s="166">
        <v>79.2</v>
      </c>
    </row>
    <row r="5649" spans="3:19">
      <c r="C5649" s="167"/>
      <c r="R5649" s="165">
        <v>42161</v>
      </c>
      <c r="S5649" s="166">
        <v>78.3</v>
      </c>
    </row>
    <row r="5650" spans="3:19">
      <c r="C5650" s="167"/>
      <c r="R5650" s="165">
        <v>42162</v>
      </c>
      <c r="S5650" s="166">
        <v>78.8</v>
      </c>
    </row>
    <row r="5651" spans="3:19">
      <c r="C5651" s="167"/>
      <c r="R5651" s="165">
        <v>42163</v>
      </c>
      <c r="S5651" s="166">
        <v>79.900000000000006</v>
      </c>
    </row>
    <row r="5652" spans="3:19">
      <c r="C5652" s="167"/>
      <c r="R5652" s="165">
        <v>42164</v>
      </c>
      <c r="S5652" s="166">
        <v>81.3</v>
      </c>
    </row>
    <row r="5653" spans="3:19">
      <c r="C5653" s="167"/>
      <c r="R5653" s="165">
        <v>42165</v>
      </c>
      <c r="S5653" s="166">
        <v>79</v>
      </c>
    </row>
    <row r="5654" spans="3:19">
      <c r="C5654" s="167"/>
      <c r="R5654" s="165">
        <v>42166</v>
      </c>
      <c r="S5654" s="166">
        <v>78.7</v>
      </c>
    </row>
    <row r="5655" spans="3:19">
      <c r="C5655" s="167"/>
      <c r="R5655" s="165">
        <v>42167</v>
      </c>
      <c r="S5655" s="166">
        <v>76.3</v>
      </c>
    </row>
    <row r="5656" spans="3:19">
      <c r="C5656" s="167"/>
      <c r="R5656" s="165">
        <v>42168</v>
      </c>
      <c r="S5656" s="166">
        <v>75.599999999999994</v>
      </c>
    </row>
    <row r="5657" spans="3:19">
      <c r="C5657" s="167"/>
      <c r="R5657" s="165">
        <v>42169</v>
      </c>
      <c r="S5657" s="166">
        <v>74.599999999999994</v>
      </c>
    </row>
    <row r="5658" spans="3:19">
      <c r="C5658" s="167"/>
      <c r="R5658" s="165">
        <v>42170</v>
      </c>
      <c r="S5658" s="166">
        <v>74.099999999999994</v>
      </c>
    </row>
    <row r="5659" spans="3:19">
      <c r="C5659" s="167"/>
      <c r="R5659" s="165">
        <v>42171</v>
      </c>
      <c r="S5659" s="166">
        <v>75.3</v>
      </c>
    </row>
    <row r="5660" spans="3:19">
      <c r="C5660" s="167"/>
      <c r="R5660" s="165">
        <v>42172</v>
      </c>
      <c r="S5660" s="166">
        <v>74.3</v>
      </c>
    </row>
    <row r="5661" spans="3:19">
      <c r="C5661" s="167"/>
      <c r="R5661" s="165">
        <v>42173</v>
      </c>
      <c r="S5661" s="166">
        <v>72.7</v>
      </c>
    </row>
    <row r="5662" spans="3:19">
      <c r="C5662" s="167"/>
      <c r="R5662" s="165">
        <v>42174</v>
      </c>
      <c r="S5662" s="166">
        <v>71.8</v>
      </c>
    </row>
    <row r="5663" spans="3:19">
      <c r="C5663" s="167"/>
      <c r="R5663" s="165">
        <v>42175</v>
      </c>
      <c r="S5663" s="166">
        <v>73.3</v>
      </c>
    </row>
    <row r="5664" spans="3:19">
      <c r="C5664" s="167"/>
      <c r="R5664" s="165">
        <v>42176</v>
      </c>
      <c r="S5664" s="166">
        <v>72.900000000000006</v>
      </c>
    </row>
    <row r="5665" spans="3:19">
      <c r="C5665" s="167"/>
      <c r="R5665" s="165">
        <v>42177</v>
      </c>
      <c r="S5665" s="166">
        <v>73.3</v>
      </c>
    </row>
    <row r="5666" spans="3:19">
      <c r="C5666" s="167"/>
      <c r="R5666" s="165">
        <v>42178</v>
      </c>
      <c r="S5666" s="166">
        <v>74.599999999999994</v>
      </c>
    </row>
    <row r="5667" spans="3:19">
      <c r="C5667" s="167"/>
      <c r="R5667" s="165">
        <v>42179</v>
      </c>
      <c r="S5667" s="166">
        <v>74.5</v>
      </c>
    </row>
    <row r="5668" spans="3:19">
      <c r="C5668" s="167"/>
      <c r="R5668" s="165">
        <v>42180</v>
      </c>
      <c r="S5668" s="166">
        <v>77.7</v>
      </c>
    </row>
    <row r="5669" spans="3:19">
      <c r="C5669" s="167"/>
      <c r="R5669" s="165">
        <v>42181</v>
      </c>
      <c r="S5669" s="166">
        <v>77.599999999999994</v>
      </c>
    </row>
    <row r="5670" spans="3:19">
      <c r="C5670" s="167"/>
      <c r="R5670" s="165">
        <v>42182</v>
      </c>
      <c r="S5670" s="166">
        <v>78.400000000000006</v>
      </c>
    </row>
    <row r="5671" spans="3:19">
      <c r="C5671" s="167"/>
      <c r="R5671" s="165">
        <v>42183</v>
      </c>
      <c r="S5671" s="166">
        <v>80.2</v>
      </c>
    </row>
    <row r="5672" spans="3:19">
      <c r="C5672" s="167"/>
      <c r="R5672" s="165">
        <v>42184</v>
      </c>
      <c r="S5672" s="166">
        <v>82.4</v>
      </c>
    </row>
    <row r="5673" spans="3:19">
      <c r="C5673" s="167"/>
      <c r="R5673" s="165">
        <v>42185</v>
      </c>
      <c r="S5673" s="166">
        <v>85.3</v>
      </c>
    </row>
    <row r="5674" spans="3:19">
      <c r="C5674" s="167"/>
      <c r="R5674" s="165">
        <v>42186</v>
      </c>
      <c r="S5674" s="166">
        <v>84.8</v>
      </c>
    </row>
    <row r="5675" spans="3:19">
      <c r="C5675" s="167"/>
      <c r="R5675" s="165">
        <v>42187</v>
      </c>
      <c r="S5675" s="166">
        <v>85.5</v>
      </c>
    </row>
    <row r="5676" spans="3:19">
      <c r="C5676" s="167"/>
      <c r="R5676" s="165">
        <v>42188</v>
      </c>
      <c r="S5676" s="166">
        <v>84.1</v>
      </c>
    </row>
    <row r="5677" spans="3:19">
      <c r="C5677" s="167"/>
      <c r="R5677" s="165">
        <v>42189</v>
      </c>
      <c r="S5677" s="166">
        <v>83</v>
      </c>
    </row>
    <row r="5678" spans="3:19">
      <c r="C5678" s="167"/>
      <c r="R5678" s="165">
        <v>42190</v>
      </c>
      <c r="S5678" s="166">
        <v>83.5</v>
      </c>
    </row>
    <row r="5679" spans="3:19">
      <c r="C5679" s="167"/>
      <c r="R5679" s="165">
        <v>42191</v>
      </c>
      <c r="S5679" s="166">
        <v>86</v>
      </c>
    </row>
    <row r="5680" spans="3:19">
      <c r="C5680" s="167"/>
      <c r="R5680" s="165">
        <v>42192</v>
      </c>
      <c r="S5680" s="166">
        <v>85.8</v>
      </c>
    </row>
    <row r="5681" spans="3:19">
      <c r="C5681" s="167"/>
      <c r="R5681" s="165">
        <v>42193</v>
      </c>
      <c r="S5681" s="166">
        <v>85.2</v>
      </c>
    </row>
    <row r="5682" spans="3:19">
      <c r="C5682" s="167"/>
      <c r="R5682" s="165">
        <v>42194</v>
      </c>
      <c r="S5682" s="166">
        <v>83.9</v>
      </c>
    </row>
    <row r="5683" spans="3:19">
      <c r="C5683" s="167"/>
      <c r="R5683" s="165">
        <v>42195</v>
      </c>
      <c r="S5683" s="166">
        <v>85.9</v>
      </c>
    </row>
    <row r="5684" spans="3:19">
      <c r="C5684" s="167"/>
      <c r="R5684" s="165">
        <v>42196</v>
      </c>
      <c r="S5684" s="166">
        <v>86.8</v>
      </c>
    </row>
    <row r="5685" spans="3:19">
      <c r="C5685" s="167"/>
      <c r="R5685" s="165">
        <v>42197</v>
      </c>
      <c r="S5685" s="166">
        <v>88.9</v>
      </c>
    </row>
    <row r="5686" spans="3:19">
      <c r="C5686" s="167"/>
      <c r="R5686" s="165">
        <v>42198</v>
      </c>
      <c r="S5686" s="166">
        <v>91.1</v>
      </c>
    </row>
    <row r="5687" spans="3:19">
      <c r="C5687" s="167"/>
      <c r="R5687" s="165">
        <v>42199</v>
      </c>
      <c r="S5687" s="166">
        <v>91.2</v>
      </c>
    </row>
    <row r="5688" spans="3:19">
      <c r="C5688" s="167"/>
      <c r="R5688" s="165">
        <v>42200</v>
      </c>
      <c r="S5688" s="166">
        <v>96.8</v>
      </c>
    </row>
    <row r="5689" spans="3:19">
      <c r="C5689" s="167"/>
      <c r="R5689" s="165">
        <v>42201</v>
      </c>
      <c r="S5689" s="166">
        <v>96.9</v>
      </c>
    </row>
    <row r="5690" spans="3:19">
      <c r="C5690" s="167"/>
      <c r="R5690" s="165">
        <v>42202</v>
      </c>
      <c r="S5690" s="166">
        <v>99.1</v>
      </c>
    </row>
    <row r="5691" spans="3:19">
      <c r="C5691" s="167"/>
      <c r="R5691" s="165">
        <v>42203</v>
      </c>
      <c r="S5691" s="166">
        <v>98.5</v>
      </c>
    </row>
    <row r="5692" spans="3:19">
      <c r="C5692" s="167"/>
      <c r="R5692" s="165">
        <v>42204</v>
      </c>
      <c r="S5692" s="166">
        <v>100.3</v>
      </c>
    </row>
    <row r="5693" spans="3:19">
      <c r="C5693" s="167"/>
      <c r="R5693" s="165">
        <v>42205</v>
      </c>
      <c r="S5693" s="166">
        <v>101.2</v>
      </c>
    </row>
    <row r="5694" spans="3:19">
      <c r="C5694" s="167"/>
      <c r="R5694" s="165">
        <v>42206</v>
      </c>
      <c r="S5694" s="166">
        <v>105.1</v>
      </c>
    </row>
    <row r="5695" spans="3:19">
      <c r="C5695" s="167"/>
      <c r="R5695" s="165">
        <v>42207</v>
      </c>
      <c r="S5695" s="166">
        <v>107.2</v>
      </c>
    </row>
    <row r="5696" spans="3:19">
      <c r="C5696" s="167"/>
      <c r="R5696" s="165">
        <v>42208</v>
      </c>
      <c r="S5696" s="166">
        <v>106.7</v>
      </c>
    </row>
    <row r="5697" spans="3:19">
      <c r="C5697" s="167"/>
      <c r="R5697" s="165">
        <v>42209</v>
      </c>
      <c r="S5697" s="166">
        <v>107.6</v>
      </c>
    </row>
    <row r="5698" spans="3:19">
      <c r="C5698" s="167"/>
      <c r="R5698" s="165">
        <v>42210</v>
      </c>
      <c r="S5698" s="166">
        <v>106.3</v>
      </c>
    </row>
    <row r="5699" spans="3:19">
      <c r="C5699" s="167"/>
      <c r="R5699" s="165">
        <v>42211</v>
      </c>
      <c r="S5699" s="166">
        <v>107.9</v>
      </c>
    </row>
    <row r="5700" spans="3:19">
      <c r="C5700" s="167"/>
      <c r="R5700" s="165">
        <v>42212</v>
      </c>
      <c r="S5700" s="166">
        <v>111</v>
      </c>
    </row>
    <row r="5701" spans="3:19">
      <c r="C5701" s="167"/>
      <c r="R5701" s="165">
        <v>42213</v>
      </c>
      <c r="S5701" s="166">
        <v>111.7</v>
      </c>
    </row>
    <row r="5702" spans="3:19">
      <c r="C5702" s="167"/>
      <c r="R5702" s="165">
        <v>42214</v>
      </c>
      <c r="S5702" s="166">
        <v>110.5</v>
      </c>
    </row>
    <row r="5703" spans="3:19">
      <c r="C5703" s="167"/>
      <c r="R5703" s="165">
        <v>42215</v>
      </c>
      <c r="S5703" s="166">
        <v>107.4</v>
      </c>
    </row>
    <row r="5704" spans="3:19">
      <c r="C5704" s="167"/>
      <c r="R5704" s="165">
        <v>42216</v>
      </c>
      <c r="S5704" s="166">
        <v>106.7</v>
      </c>
    </row>
    <row r="5705" spans="3:19">
      <c r="C5705" s="167"/>
      <c r="R5705" s="165">
        <v>42217</v>
      </c>
      <c r="S5705" s="166">
        <v>106</v>
      </c>
    </row>
    <row r="5706" spans="3:19">
      <c r="C5706" s="167"/>
      <c r="R5706" s="165">
        <v>42218</v>
      </c>
      <c r="S5706" s="166">
        <v>105.4</v>
      </c>
    </row>
    <row r="5707" spans="3:19">
      <c r="C5707" s="167"/>
      <c r="R5707" s="165">
        <v>42219</v>
      </c>
      <c r="S5707" s="166">
        <v>104.7</v>
      </c>
    </row>
    <row r="5708" spans="3:19">
      <c r="C5708" s="167"/>
      <c r="R5708" s="165">
        <v>42220</v>
      </c>
      <c r="S5708" s="166">
        <v>107.2</v>
      </c>
    </row>
    <row r="5709" spans="3:19">
      <c r="C5709" s="167"/>
      <c r="R5709" s="165">
        <v>42221</v>
      </c>
      <c r="S5709" s="166">
        <v>106.1</v>
      </c>
    </row>
    <row r="5710" spans="3:19">
      <c r="C5710" s="167"/>
      <c r="R5710" s="165">
        <v>42222</v>
      </c>
      <c r="S5710" s="166">
        <v>107.7</v>
      </c>
    </row>
    <row r="5711" spans="3:19">
      <c r="C5711" s="167"/>
      <c r="R5711" s="165">
        <v>42223</v>
      </c>
      <c r="S5711" s="166">
        <v>108.6</v>
      </c>
    </row>
    <row r="5712" spans="3:19">
      <c r="C5712" s="167"/>
      <c r="R5712" s="165">
        <v>42224</v>
      </c>
      <c r="S5712" s="166">
        <v>109</v>
      </c>
    </row>
    <row r="5713" spans="3:19">
      <c r="C5713" s="167"/>
      <c r="R5713" s="165">
        <v>42225</v>
      </c>
      <c r="S5713" s="166">
        <v>108.2</v>
      </c>
    </row>
    <row r="5714" spans="3:19">
      <c r="C5714" s="167"/>
      <c r="R5714" s="165">
        <v>42226</v>
      </c>
      <c r="S5714" s="166">
        <v>108.5</v>
      </c>
    </row>
    <row r="5715" spans="3:19">
      <c r="C5715" s="167"/>
      <c r="R5715" s="165">
        <v>42227</v>
      </c>
      <c r="S5715" s="166">
        <v>108.1</v>
      </c>
    </row>
    <row r="5716" spans="3:19">
      <c r="C5716" s="167"/>
      <c r="R5716" s="165">
        <v>42228</v>
      </c>
      <c r="S5716" s="166">
        <v>107.2</v>
      </c>
    </row>
    <row r="5717" spans="3:19">
      <c r="C5717" s="167"/>
      <c r="R5717" s="165">
        <v>42229</v>
      </c>
      <c r="S5717" s="166">
        <v>108.6</v>
      </c>
    </row>
    <row r="5718" spans="3:19">
      <c r="C5718" s="167"/>
      <c r="R5718" s="165">
        <v>42230</v>
      </c>
      <c r="S5718" s="166">
        <v>103.6</v>
      </c>
    </row>
    <row r="5719" spans="3:19">
      <c r="C5719" s="167"/>
      <c r="R5719" s="165">
        <v>42231</v>
      </c>
      <c r="S5719" s="166">
        <v>101.3</v>
      </c>
    </row>
    <row r="5720" spans="3:19">
      <c r="C5720" s="167"/>
      <c r="R5720" s="165">
        <v>42232</v>
      </c>
      <c r="S5720" s="166">
        <v>98.7</v>
      </c>
    </row>
    <row r="5721" spans="3:19">
      <c r="C5721" s="167"/>
      <c r="R5721" s="165">
        <v>42233</v>
      </c>
      <c r="S5721" s="166">
        <v>99.8</v>
      </c>
    </row>
    <row r="5722" spans="3:19">
      <c r="C5722" s="167"/>
      <c r="R5722" s="165">
        <v>42234</v>
      </c>
      <c r="S5722" s="166">
        <v>99.5</v>
      </c>
    </row>
    <row r="5723" spans="3:19">
      <c r="C5723" s="167"/>
      <c r="R5723" s="165">
        <v>42235</v>
      </c>
      <c r="S5723" s="166">
        <v>99.3</v>
      </c>
    </row>
    <row r="5724" spans="3:19">
      <c r="C5724" s="167"/>
      <c r="R5724" s="165">
        <v>42236</v>
      </c>
      <c r="S5724" s="166">
        <v>93.8</v>
      </c>
    </row>
    <row r="5725" spans="3:19">
      <c r="C5725" s="167"/>
      <c r="R5725" s="165">
        <v>42237</v>
      </c>
      <c r="S5725" s="166">
        <v>91.6</v>
      </c>
    </row>
    <row r="5726" spans="3:19">
      <c r="C5726" s="167"/>
      <c r="R5726" s="165">
        <v>42238</v>
      </c>
      <c r="S5726" s="166">
        <v>91.3</v>
      </c>
    </row>
    <row r="5727" spans="3:19">
      <c r="C5727" s="167"/>
      <c r="R5727" s="165">
        <v>42239</v>
      </c>
      <c r="S5727" s="166">
        <v>89.4</v>
      </c>
    </row>
    <row r="5728" spans="3:19">
      <c r="C5728" s="167"/>
      <c r="R5728" s="165">
        <v>42240</v>
      </c>
      <c r="S5728" s="166">
        <v>89.8</v>
      </c>
    </row>
    <row r="5729" spans="3:19">
      <c r="C5729" s="167"/>
      <c r="R5729" s="165">
        <v>42241</v>
      </c>
      <c r="S5729" s="166">
        <v>87.5</v>
      </c>
    </row>
    <row r="5730" spans="3:19">
      <c r="C5730" s="167"/>
      <c r="R5730" s="165">
        <v>42242</v>
      </c>
      <c r="S5730" s="166">
        <v>84.4</v>
      </c>
    </row>
    <row r="5731" spans="3:19">
      <c r="C5731" s="167"/>
      <c r="R5731" s="165">
        <v>42243</v>
      </c>
      <c r="S5731" s="166">
        <v>82.8</v>
      </c>
    </row>
    <row r="5732" spans="3:19">
      <c r="C5732" s="167"/>
      <c r="R5732" s="165">
        <v>42244</v>
      </c>
      <c r="S5732" s="166">
        <v>81.2</v>
      </c>
    </row>
    <row r="5733" spans="3:19">
      <c r="C5733" s="167"/>
      <c r="R5733" s="165">
        <v>42245</v>
      </c>
      <c r="S5733" s="166">
        <v>80.900000000000006</v>
      </c>
    </row>
    <row r="5734" spans="3:19">
      <c r="C5734" s="167"/>
      <c r="R5734" s="165">
        <v>42246</v>
      </c>
      <c r="S5734" s="166">
        <v>80.8</v>
      </c>
    </row>
    <row r="5735" spans="3:19">
      <c r="C5735" s="167"/>
      <c r="R5735" s="165">
        <v>42247</v>
      </c>
      <c r="S5735" s="166">
        <v>81.3</v>
      </c>
    </row>
    <row r="5736" spans="3:19">
      <c r="C5736" s="167"/>
      <c r="R5736" s="165">
        <v>42248</v>
      </c>
      <c r="S5736" s="166">
        <v>82.2</v>
      </c>
    </row>
    <row r="5737" spans="3:19">
      <c r="C5737" s="167"/>
      <c r="R5737" s="165">
        <v>42249</v>
      </c>
      <c r="S5737" s="166">
        <v>83.8</v>
      </c>
    </row>
    <row r="5738" spans="3:19">
      <c r="C5738" s="167"/>
      <c r="R5738" s="165">
        <v>42250</v>
      </c>
      <c r="S5738" s="166">
        <v>81.5</v>
      </c>
    </row>
    <row r="5739" spans="3:19">
      <c r="C5739" s="167"/>
      <c r="R5739" s="165">
        <v>42251</v>
      </c>
      <c r="S5739" s="166">
        <v>82.2</v>
      </c>
    </row>
    <row r="5740" spans="3:19">
      <c r="C5740" s="167"/>
      <c r="R5740" s="165">
        <v>42252</v>
      </c>
      <c r="S5740" s="166">
        <v>80.900000000000006</v>
      </c>
    </row>
    <row r="5741" spans="3:19">
      <c r="C5741" s="167"/>
      <c r="R5741" s="165">
        <v>42253</v>
      </c>
      <c r="S5741" s="166">
        <v>80.7</v>
      </c>
    </row>
    <row r="5742" spans="3:19">
      <c r="C5742" s="167"/>
      <c r="R5742" s="165">
        <v>42254</v>
      </c>
      <c r="S5742" s="166">
        <v>81.2</v>
      </c>
    </row>
    <row r="5743" spans="3:19">
      <c r="C5743" s="167"/>
      <c r="R5743" s="165">
        <v>42255</v>
      </c>
      <c r="S5743" s="166">
        <v>82.2</v>
      </c>
    </row>
    <row r="5744" spans="3:19">
      <c r="C5744" s="167"/>
      <c r="R5744" s="165">
        <v>42256</v>
      </c>
      <c r="S5744" s="166">
        <v>84</v>
      </c>
    </row>
    <row r="5745" spans="3:19">
      <c r="C5745" s="167"/>
      <c r="R5745" s="165">
        <v>42257</v>
      </c>
      <c r="S5745" s="166">
        <v>85.7</v>
      </c>
    </row>
    <row r="5746" spans="3:19">
      <c r="C5746" s="167"/>
      <c r="R5746" s="165">
        <v>42258</v>
      </c>
      <c r="S5746" s="166">
        <v>86.4</v>
      </c>
    </row>
    <row r="5747" spans="3:19">
      <c r="C5747" s="167"/>
      <c r="R5747" s="165">
        <v>42259</v>
      </c>
      <c r="S5747" s="166">
        <v>86.1</v>
      </c>
    </row>
    <row r="5748" spans="3:19">
      <c r="C5748" s="167"/>
      <c r="R5748" s="165">
        <v>42260</v>
      </c>
      <c r="S5748" s="166">
        <v>85.4</v>
      </c>
    </row>
    <row r="5749" spans="3:19">
      <c r="C5749" s="167"/>
      <c r="R5749" s="165">
        <v>42261</v>
      </c>
      <c r="S5749" s="166">
        <v>86.4</v>
      </c>
    </row>
    <row r="5750" spans="3:19">
      <c r="C5750" s="167"/>
      <c r="R5750" s="165">
        <v>42262</v>
      </c>
      <c r="S5750" s="166">
        <v>88.1</v>
      </c>
    </row>
    <row r="5751" spans="3:19">
      <c r="C5751" s="167"/>
      <c r="R5751" s="165">
        <v>42263</v>
      </c>
      <c r="S5751" s="166">
        <v>87.7</v>
      </c>
    </row>
    <row r="5752" spans="3:19">
      <c r="C5752" s="167"/>
      <c r="R5752" s="165">
        <v>42264</v>
      </c>
      <c r="S5752" s="166">
        <v>87.6</v>
      </c>
    </row>
    <row r="5753" spans="3:19">
      <c r="C5753" s="167"/>
      <c r="R5753" s="165">
        <v>42265</v>
      </c>
      <c r="S5753" s="166">
        <v>86.3</v>
      </c>
    </row>
    <row r="5754" spans="3:19">
      <c r="C5754" s="167"/>
      <c r="R5754" s="165">
        <v>42266</v>
      </c>
      <c r="S5754" s="166">
        <v>88.1</v>
      </c>
    </row>
    <row r="5755" spans="3:19">
      <c r="C5755" s="167"/>
      <c r="R5755" s="165">
        <v>42267</v>
      </c>
      <c r="S5755" s="166">
        <v>87.5</v>
      </c>
    </row>
    <row r="5756" spans="3:19">
      <c r="C5756" s="167"/>
      <c r="R5756" s="165">
        <v>42268</v>
      </c>
      <c r="S5756" s="166">
        <v>87.8</v>
      </c>
    </row>
    <row r="5757" spans="3:19">
      <c r="C5757" s="167"/>
      <c r="R5757" s="165">
        <v>42269</v>
      </c>
      <c r="S5757" s="166">
        <v>92.2</v>
      </c>
    </row>
    <row r="5758" spans="3:19">
      <c r="C5758" s="167"/>
      <c r="R5758" s="165">
        <v>42270</v>
      </c>
      <c r="S5758" s="166">
        <v>91.6</v>
      </c>
    </row>
    <row r="5759" spans="3:19">
      <c r="C5759" s="167"/>
      <c r="R5759" s="165">
        <v>42271</v>
      </c>
      <c r="S5759" s="166">
        <v>92.7</v>
      </c>
    </row>
    <row r="5760" spans="3:19">
      <c r="C5760" s="167"/>
      <c r="R5760" s="165">
        <v>42272</v>
      </c>
      <c r="S5760" s="166">
        <v>92.7</v>
      </c>
    </row>
    <row r="5761" spans="3:19">
      <c r="C5761" s="167"/>
      <c r="R5761" s="165">
        <v>42273</v>
      </c>
      <c r="S5761" s="166">
        <v>92.5</v>
      </c>
    </row>
    <row r="5762" spans="3:19">
      <c r="C5762" s="167"/>
      <c r="R5762" s="165">
        <v>42274</v>
      </c>
      <c r="S5762" s="166">
        <v>93.2</v>
      </c>
    </row>
    <row r="5763" spans="3:19">
      <c r="C5763" s="167"/>
      <c r="R5763" s="165">
        <v>42275</v>
      </c>
      <c r="S5763" s="166">
        <v>94.2</v>
      </c>
    </row>
    <row r="5764" spans="3:19">
      <c r="C5764" s="167"/>
      <c r="R5764" s="165">
        <v>42276</v>
      </c>
      <c r="S5764" s="166">
        <v>95.5</v>
      </c>
    </row>
    <row r="5765" spans="3:19">
      <c r="C5765" s="167"/>
      <c r="R5765" s="165">
        <v>42277</v>
      </c>
      <c r="S5765" s="166">
        <v>96.3</v>
      </c>
    </row>
    <row r="5766" spans="3:19">
      <c r="C5766" s="167"/>
      <c r="R5766" s="165">
        <v>42278</v>
      </c>
      <c r="S5766" s="166">
        <v>97.3</v>
      </c>
    </row>
    <row r="5767" spans="3:19">
      <c r="C5767" s="167"/>
      <c r="R5767" s="165">
        <v>42279</v>
      </c>
      <c r="S5767" s="166">
        <v>100.8</v>
      </c>
    </row>
    <row r="5768" spans="3:19">
      <c r="C5768" s="167"/>
      <c r="R5768" s="165">
        <v>42280</v>
      </c>
      <c r="S5768" s="166">
        <v>100.3</v>
      </c>
    </row>
    <row r="5769" spans="3:19">
      <c r="C5769" s="167"/>
      <c r="R5769" s="165">
        <v>42281</v>
      </c>
      <c r="S5769" s="166">
        <v>99.8</v>
      </c>
    </row>
    <row r="5770" spans="3:19">
      <c r="C5770" s="167"/>
      <c r="R5770" s="165">
        <v>42282</v>
      </c>
      <c r="S5770" s="166">
        <v>99.8</v>
      </c>
    </row>
    <row r="5771" spans="3:19">
      <c r="C5771" s="167"/>
      <c r="R5771" s="165">
        <v>42283</v>
      </c>
      <c r="S5771" s="166">
        <v>100.8</v>
      </c>
    </row>
    <row r="5772" spans="3:19">
      <c r="C5772" s="167"/>
      <c r="R5772" s="165">
        <v>42284</v>
      </c>
      <c r="S5772" s="166">
        <v>101.7</v>
      </c>
    </row>
    <row r="5773" spans="3:19">
      <c r="C5773" s="167"/>
      <c r="R5773" s="165">
        <v>42285</v>
      </c>
      <c r="S5773" s="166">
        <v>100.1</v>
      </c>
    </row>
    <row r="5774" spans="3:19">
      <c r="C5774" s="167"/>
      <c r="R5774" s="165">
        <v>42286</v>
      </c>
      <c r="S5774" s="166">
        <v>98.3</v>
      </c>
    </row>
    <row r="5775" spans="3:19">
      <c r="C5775" s="167"/>
      <c r="R5775" s="165">
        <v>42287</v>
      </c>
      <c r="S5775" s="166">
        <v>97.1</v>
      </c>
    </row>
    <row r="5776" spans="3:19">
      <c r="C5776" s="167"/>
      <c r="R5776" s="165">
        <v>42288</v>
      </c>
      <c r="S5776" s="166">
        <v>95.9</v>
      </c>
    </row>
    <row r="5777" spans="3:19">
      <c r="C5777" s="167"/>
      <c r="R5777" s="165">
        <v>42289</v>
      </c>
      <c r="S5777" s="166">
        <v>95.2</v>
      </c>
    </row>
    <row r="5778" spans="3:19">
      <c r="C5778" s="167"/>
      <c r="R5778" s="165">
        <v>42290</v>
      </c>
      <c r="S5778" s="166">
        <v>96</v>
      </c>
    </row>
    <row r="5779" spans="3:19">
      <c r="C5779" s="167"/>
      <c r="R5779" s="165">
        <v>42291</v>
      </c>
      <c r="S5779" s="166">
        <v>96.9</v>
      </c>
    </row>
    <row r="5780" spans="3:19">
      <c r="C5780" s="167"/>
      <c r="R5780" s="165">
        <v>42292</v>
      </c>
      <c r="S5780" s="166">
        <v>95.6</v>
      </c>
    </row>
    <row r="5781" spans="3:19">
      <c r="C5781" s="167"/>
      <c r="R5781" s="165">
        <v>42293</v>
      </c>
      <c r="S5781" s="166">
        <v>95.8</v>
      </c>
    </row>
    <row r="5782" spans="3:19">
      <c r="C5782" s="167"/>
      <c r="R5782" s="165">
        <v>42294</v>
      </c>
      <c r="S5782" s="166">
        <v>96.7</v>
      </c>
    </row>
    <row r="5783" spans="3:19">
      <c r="C5783" s="167"/>
      <c r="R5783" s="165">
        <v>42295</v>
      </c>
      <c r="S5783" s="166">
        <v>96.1</v>
      </c>
    </row>
    <row r="5784" spans="3:19">
      <c r="C5784" s="167"/>
      <c r="R5784" s="165">
        <v>42296</v>
      </c>
      <c r="S5784" s="166">
        <v>96.2</v>
      </c>
    </row>
    <row r="5785" spans="3:19">
      <c r="C5785" s="167"/>
      <c r="R5785" s="165">
        <v>42297</v>
      </c>
      <c r="S5785" s="166">
        <v>96.3</v>
      </c>
    </row>
    <row r="5786" spans="3:19">
      <c r="C5786" s="167"/>
      <c r="R5786" s="165">
        <v>42298</v>
      </c>
      <c r="S5786" s="166">
        <v>95.7</v>
      </c>
    </row>
    <row r="5787" spans="3:19">
      <c r="C5787" s="167"/>
      <c r="R5787" s="165">
        <v>42299</v>
      </c>
      <c r="S5787" s="166">
        <v>91.7</v>
      </c>
    </row>
    <row r="5788" spans="3:19">
      <c r="C5788" s="167"/>
      <c r="R5788" s="165">
        <v>42300</v>
      </c>
      <c r="S5788" s="166">
        <v>91.5</v>
      </c>
    </row>
    <row r="5789" spans="3:19">
      <c r="C5789" s="167"/>
      <c r="R5789" s="165">
        <v>42301</v>
      </c>
      <c r="S5789" s="166">
        <v>91</v>
      </c>
    </row>
    <row r="5790" spans="3:19">
      <c r="C5790" s="167"/>
      <c r="R5790" s="165">
        <v>42302</v>
      </c>
      <c r="S5790" s="166">
        <v>90</v>
      </c>
    </row>
    <row r="5791" spans="3:19">
      <c r="C5791" s="167"/>
      <c r="R5791" s="165">
        <v>42303</v>
      </c>
      <c r="S5791" s="166">
        <v>90.2</v>
      </c>
    </row>
    <row r="5792" spans="3:19">
      <c r="C5792" s="167"/>
      <c r="R5792" s="165">
        <v>42304</v>
      </c>
      <c r="S5792" s="166">
        <v>89.3</v>
      </c>
    </row>
    <row r="5793" spans="3:19">
      <c r="C5793" s="167"/>
      <c r="R5793" s="165">
        <v>42305</v>
      </c>
      <c r="S5793" s="166">
        <v>88.5</v>
      </c>
    </row>
    <row r="5794" spans="3:19">
      <c r="C5794" s="167"/>
      <c r="R5794" s="165">
        <v>42306</v>
      </c>
      <c r="S5794" s="166">
        <v>86.9</v>
      </c>
    </row>
    <row r="5795" spans="3:19">
      <c r="C5795" s="167"/>
      <c r="R5795" s="165">
        <v>42307</v>
      </c>
      <c r="S5795" s="166">
        <v>86.6</v>
      </c>
    </row>
    <row r="5796" spans="3:19">
      <c r="C5796" s="167"/>
      <c r="R5796" s="165">
        <v>42308</v>
      </c>
      <c r="S5796" s="166">
        <v>85</v>
      </c>
    </row>
    <row r="5797" spans="3:19">
      <c r="C5797" s="167"/>
      <c r="R5797" s="165">
        <v>42309</v>
      </c>
      <c r="S5797" s="166">
        <v>80.5</v>
      </c>
    </row>
    <row r="5798" spans="3:19">
      <c r="C5798" s="167"/>
      <c r="R5798" s="165">
        <v>42310</v>
      </c>
      <c r="S5798" s="166">
        <v>81.8</v>
      </c>
    </row>
    <row r="5799" spans="3:19">
      <c r="C5799" s="167"/>
      <c r="R5799" s="165">
        <v>42311</v>
      </c>
      <c r="S5799" s="166">
        <v>80.900000000000006</v>
      </c>
    </row>
    <row r="5800" spans="3:19">
      <c r="C5800" s="167"/>
      <c r="R5800" s="165">
        <v>42312</v>
      </c>
      <c r="S5800" s="166">
        <v>81.099999999999994</v>
      </c>
    </row>
    <row r="5801" spans="3:19">
      <c r="C5801" s="167"/>
      <c r="R5801" s="165">
        <v>42313</v>
      </c>
      <c r="S5801" s="166">
        <v>79.3</v>
      </c>
    </row>
    <row r="5802" spans="3:19">
      <c r="C5802" s="167"/>
      <c r="R5802" s="165">
        <v>42314</v>
      </c>
      <c r="S5802" s="166">
        <v>78.599999999999994</v>
      </c>
    </row>
    <row r="5803" spans="3:19">
      <c r="C5803" s="167"/>
      <c r="R5803" s="165">
        <v>42315</v>
      </c>
      <c r="S5803" s="166">
        <v>79.599999999999994</v>
      </c>
    </row>
    <row r="5804" spans="3:19">
      <c r="C5804" s="167"/>
      <c r="R5804" s="165">
        <v>42316</v>
      </c>
      <c r="S5804" s="166">
        <v>79.5</v>
      </c>
    </row>
    <row r="5805" spans="3:19">
      <c r="C5805" s="167"/>
      <c r="R5805" s="165">
        <v>42317</v>
      </c>
      <c r="S5805" s="166">
        <v>78.8</v>
      </c>
    </row>
    <row r="5806" spans="3:19">
      <c r="C5806" s="167"/>
      <c r="R5806" s="165">
        <v>42318</v>
      </c>
      <c r="S5806" s="166">
        <v>78.900000000000006</v>
      </c>
    </row>
    <row r="5807" spans="3:19">
      <c r="C5807" s="167"/>
      <c r="R5807" s="165">
        <v>42319</v>
      </c>
      <c r="S5807" s="166">
        <v>78</v>
      </c>
    </row>
    <row r="5808" spans="3:19">
      <c r="C5808" s="167"/>
      <c r="R5808" s="165">
        <v>42320</v>
      </c>
      <c r="S5808" s="166">
        <v>76.8</v>
      </c>
    </row>
    <row r="5809" spans="3:19">
      <c r="C5809" s="167"/>
      <c r="R5809" s="165">
        <v>42321</v>
      </c>
      <c r="S5809" s="166">
        <v>75.3</v>
      </c>
    </row>
    <row r="5810" spans="3:19">
      <c r="C5810" s="167"/>
      <c r="R5810" s="165">
        <v>42322</v>
      </c>
      <c r="S5810" s="166">
        <v>76.5</v>
      </c>
    </row>
    <row r="5811" spans="3:19">
      <c r="C5811" s="167"/>
      <c r="R5811" s="165">
        <v>42323</v>
      </c>
      <c r="S5811" s="166">
        <v>77.8</v>
      </c>
    </row>
    <row r="5812" spans="3:19">
      <c r="C5812" s="167"/>
      <c r="R5812" s="165">
        <v>42324</v>
      </c>
      <c r="S5812" s="166">
        <v>83.9</v>
      </c>
    </row>
    <row r="5813" spans="3:19">
      <c r="C5813" s="167">
        <v>0</v>
      </c>
      <c r="R5813" s="165">
        <v>42325</v>
      </c>
      <c r="S5813" s="166">
        <v>93.4</v>
      </c>
    </row>
    <row r="5814" spans="3:19">
      <c r="C5814" s="167"/>
      <c r="R5814" s="165">
        <v>42326</v>
      </c>
      <c r="S5814" s="166">
        <v>100.9</v>
      </c>
    </row>
    <row r="5815" spans="3:19">
      <c r="C5815" s="167"/>
      <c r="R5815" s="165">
        <v>42327</v>
      </c>
      <c r="S5815" s="166">
        <v>106.7</v>
      </c>
    </row>
    <row r="5816" spans="3:19">
      <c r="C5816" s="167"/>
      <c r="R5816" s="165">
        <v>42328</v>
      </c>
      <c r="S5816" s="166">
        <v>111.4</v>
      </c>
    </row>
    <row r="5817" spans="3:19">
      <c r="C5817" s="167"/>
      <c r="R5817" s="165">
        <v>42329</v>
      </c>
      <c r="S5817" s="166">
        <v>114.9</v>
      </c>
    </row>
    <row r="5818" spans="3:19">
      <c r="C5818" s="167"/>
      <c r="R5818" s="165">
        <v>42330</v>
      </c>
      <c r="S5818" s="166">
        <v>119</v>
      </c>
    </row>
    <row r="5819" spans="3:19">
      <c r="C5819" s="167"/>
      <c r="R5819" s="165">
        <v>42331</v>
      </c>
      <c r="S5819" s="166">
        <v>122.2</v>
      </c>
    </row>
    <row r="5820" spans="3:19">
      <c r="C5820" s="167"/>
      <c r="R5820" s="165">
        <v>42332</v>
      </c>
      <c r="S5820" s="166">
        <v>128.69999999999999</v>
      </c>
    </row>
    <row r="5821" spans="3:19">
      <c r="C5821" s="167"/>
      <c r="R5821" s="165">
        <v>42333</v>
      </c>
      <c r="S5821" s="166">
        <v>134.19999999999999</v>
      </c>
    </row>
    <row r="5822" spans="3:19">
      <c r="C5822" s="167"/>
      <c r="R5822" s="165">
        <v>42334</v>
      </c>
      <c r="S5822" s="166">
        <v>138.30000000000001</v>
      </c>
    </row>
    <row r="5823" spans="3:19">
      <c r="C5823" s="167"/>
      <c r="R5823" s="165">
        <v>42335</v>
      </c>
      <c r="S5823" s="166">
        <v>144</v>
      </c>
    </row>
    <row r="5824" spans="3:19">
      <c r="C5824" s="167"/>
      <c r="R5824" s="165">
        <v>42336</v>
      </c>
      <c r="S5824" s="166">
        <v>145.30000000000001</v>
      </c>
    </row>
    <row r="5825" spans="3:19">
      <c r="C5825" s="167"/>
      <c r="R5825" s="165">
        <v>42337</v>
      </c>
      <c r="S5825" s="166">
        <v>145.69999999999999</v>
      </c>
    </row>
    <row r="5826" spans="3:19">
      <c r="C5826" s="167"/>
      <c r="R5826" s="165">
        <v>42338</v>
      </c>
      <c r="S5826" s="166">
        <v>146.30000000000001</v>
      </c>
    </row>
    <row r="5827" spans="3:19">
      <c r="C5827" s="167"/>
      <c r="R5827" s="165">
        <v>42339</v>
      </c>
      <c r="S5827" s="166">
        <v>150.4</v>
      </c>
    </row>
    <row r="5828" spans="3:19">
      <c r="C5828" s="167"/>
      <c r="R5828" s="165">
        <v>42340</v>
      </c>
      <c r="S5828" s="166">
        <v>153.19999999999999</v>
      </c>
    </row>
    <row r="5829" spans="3:19">
      <c r="C5829" s="167"/>
      <c r="R5829" s="165">
        <v>42341</v>
      </c>
      <c r="S5829" s="166">
        <v>156.69999999999999</v>
      </c>
    </row>
    <row r="5830" spans="3:19">
      <c r="C5830" s="167"/>
      <c r="R5830" s="165">
        <v>42342</v>
      </c>
      <c r="S5830" s="166">
        <v>158.69999999999999</v>
      </c>
    </row>
    <row r="5831" spans="3:19">
      <c r="C5831" s="167"/>
      <c r="R5831" s="165">
        <v>42343</v>
      </c>
      <c r="S5831" s="166">
        <v>161.9</v>
      </c>
    </row>
    <row r="5832" spans="3:19">
      <c r="C5832" s="167"/>
      <c r="R5832" s="165">
        <v>42344</v>
      </c>
      <c r="S5832" s="166">
        <v>163.5</v>
      </c>
    </row>
    <row r="5833" spans="3:19">
      <c r="C5833" s="167"/>
      <c r="R5833" s="165">
        <v>42345</v>
      </c>
      <c r="S5833" s="166">
        <v>166.6</v>
      </c>
    </row>
    <row r="5834" spans="3:19">
      <c r="C5834" s="167"/>
      <c r="R5834" s="165">
        <v>42346</v>
      </c>
      <c r="S5834" s="166">
        <v>170.4</v>
      </c>
    </row>
    <row r="5835" spans="3:19">
      <c r="C5835" s="167"/>
      <c r="R5835" s="165">
        <v>42347</v>
      </c>
      <c r="S5835" s="166">
        <v>174.2</v>
      </c>
    </row>
    <row r="5836" spans="3:19">
      <c r="C5836" s="167"/>
      <c r="R5836" s="165">
        <v>42348</v>
      </c>
      <c r="S5836" s="166">
        <v>176.2</v>
      </c>
    </row>
    <row r="5837" spans="3:19">
      <c r="C5837" s="167"/>
      <c r="R5837" s="165">
        <v>42349</v>
      </c>
      <c r="S5837" s="166">
        <v>179.5</v>
      </c>
    </row>
    <row r="5838" spans="3:19">
      <c r="C5838" s="167"/>
      <c r="R5838" s="165">
        <v>42350</v>
      </c>
      <c r="S5838" s="166">
        <v>181.5</v>
      </c>
    </row>
    <row r="5839" spans="3:19">
      <c r="C5839" s="167"/>
      <c r="R5839" s="165">
        <v>42351</v>
      </c>
      <c r="S5839" s="166">
        <v>182.1</v>
      </c>
    </row>
    <row r="5840" spans="3:19">
      <c r="C5840" s="167"/>
      <c r="R5840" s="165">
        <v>42352</v>
      </c>
      <c r="S5840" s="166">
        <v>182.1</v>
      </c>
    </row>
    <row r="5841" spans="3:19">
      <c r="C5841" s="167"/>
      <c r="R5841" s="165">
        <v>42353</v>
      </c>
      <c r="S5841" s="166">
        <v>182.5</v>
      </c>
    </row>
    <row r="5842" spans="3:19">
      <c r="C5842" s="167"/>
      <c r="R5842" s="165">
        <v>42354</v>
      </c>
      <c r="S5842" s="166">
        <v>178.5</v>
      </c>
    </row>
    <row r="5843" spans="3:19">
      <c r="C5843" s="167"/>
      <c r="R5843" s="165">
        <v>42355</v>
      </c>
      <c r="S5843" s="166">
        <v>172.1</v>
      </c>
    </row>
    <row r="5844" spans="3:19">
      <c r="C5844" s="167"/>
      <c r="R5844" s="165">
        <v>42356</v>
      </c>
      <c r="S5844" s="166">
        <v>166.3</v>
      </c>
    </row>
    <row r="5845" spans="3:19">
      <c r="C5845" s="167"/>
      <c r="R5845" s="165">
        <v>42357</v>
      </c>
      <c r="S5845" s="166">
        <v>162</v>
      </c>
    </row>
    <row r="5846" spans="3:19">
      <c r="C5846" s="167"/>
      <c r="R5846" s="165">
        <v>42358</v>
      </c>
      <c r="S5846" s="166">
        <v>158.30000000000001</v>
      </c>
    </row>
    <row r="5847" spans="3:19">
      <c r="C5847" s="167"/>
      <c r="R5847" s="165">
        <v>42359</v>
      </c>
      <c r="S5847" s="166">
        <v>158.1</v>
      </c>
    </row>
    <row r="5848" spans="3:19">
      <c r="C5848" s="167"/>
      <c r="R5848" s="165">
        <v>42360</v>
      </c>
      <c r="S5848" s="166">
        <v>156.1</v>
      </c>
    </row>
    <row r="5849" spans="3:19">
      <c r="C5849" s="167"/>
      <c r="R5849" s="165">
        <v>42361</v>
      </c>
      <c r="S5849" s="166">
        <v>152.9</v>
      </c>
    </row>
    <row r="5850" spans="3:19">
      <c r="C5850" s="167"/>
      <c r="R5850" s="165">
        <v>42362</v>
      </c>
      <c r="S5850" s="166">
        <v>148.4</v>
      </c>
    </row>
    <row r="5851" spans="3:19">
      <c r="C5851" s="167"/>
      <c r="R5851" s="165">
        <v>42363</v>
      </c>
      <c r="S5851" s="166">
        <v>145.5</v>
      </c>
    </row>
    <row r="5852" spans="3:19">
      <c r="C5852" s="167"/>
      <c r="R5852" s="165">
        <v>42364</v>
      </c>
      <c r="S5852" s="166">
        <v>144.19999999999999</v>
      </c>
    </row>
    <row r="5853" spans="3:19">
      <c r="C5853" s="167"/>
      <c r="R5853" s="165">
        <v>42365</v>
      </c>
      <c r="S5853" s="166">
        <v>139.69999999999999</v>
      </c>
    </row>
    <row r="5854" spans="3:19">
      <c r="C5854" s="167"/>
      <c r="R5854" s="165">
        <v>42366</v>
      </c>
      <c r="S5854" s="166">
        <v>141.30000000000001</v>
      </c>
    </row>
    <row r="5855" spans="3:19">
      <c r="C5855" s="167"/>
      <c r="R5855" s="165">
        <v>42367</v>
      </c>
      <c r="S5855" s="166">
        <v>141.5</v>
      </c>
    </row>
    <row r="5856" spans="3:19">
      <c r="C5856" s="167"/>
      <c r="R5856" s="165">
        <v>42368</v>
      </c>
      <c r="S5856" s="166">
        <v>142.80000000000001</v>
      </c>
    </row>
    <row r="5857" spans="3:19">
      <c r="C5857" s="167"/>
      <c r="R5857" s="165">
        <v>42369</v>
      </c>
      <c r="S5857" s="166">
        <v>139.5</v>
      </c>
    </row>
    <row r="5858" spans="3:19">
      <c r="C5858" s="167"/>
      <c r="R5858" s="165">
        <v>42370</v>
      </c>
      <c r="S5858" s="166">
        <v>140</v>
      </c>
    </row>
    <row r="5859" spans="3:19">
      <c r="C5859" s="167"/>
      <c r="R5859" s="165">
        <v>42371</v>
      </c>
      <c r="S5859" s="166">
        <v>137.80000000000001</v>
      </c>
    </row>
    <row r="5860" spans="3:19">
      <c r="C5860" s="167"/>
      <c r="R5860" s="165">
        <v>42372</v>
      </c>
      <c r="S5860" s="166">
        <v>136.30000000000001</v>
      </c>
    </row>
    <row r="5861" spans="3:19">
      <c r="C5861" s="167"/>
      <c r="R5861" s="165">
        <v>42373</v>
      </c>
      <c r="S5861" s="166">
        <v>135.5</v>
      </c>
    </row>
    <row r="5862" spans="3:19">
      <c r="C5862" s="167"/>
      <c r="R5862" s="165">
        <v>42374</v>
      </c>
      <c r="S5862" s="166">
        <v>137.80000000000001</v>
      </c>
    </row>
    <row r="5863" spans="3:19">
      <c r="C5863" s="167"/>
      <c r="R5863" s="165">
        <v>42375</v>
      </c>
      <c r="S5863" s="166">
        <v>136.6</v>
      </c>
    </row>
    <row r="5864" spans="3:19">
      <c r="C5864" s="167"/>
      <c r="R5864" s="165">
        <v>42376</v>
      </c>
      <c r="S5864" s="166">
        <v>136.9</v>
      </c>
    </row>
    <row r="5865" spans="3:19">
      <c r="C5865" s="167"/>
      <c r="R5865" s="165">
        <v>42377</v>
      </c>
      <c r="S5865" s="166">
        <v>136.30000000000001</v>
      </c>
    </row>
    <row r="5866" spans="3:19">
      <c r="C5866" s="167"/>
      <c r="R5866" s="165">
        <v>42378</v>
      </c>
      <c r="S5866" s="166">
        <v>133.6</v>
      </c>
    </row>
    <row r="5867" spans="3:19">
      <c r="C5867" s="167"/>
      <c r="R5867" s="165">
        <v>42379</v>
      </c>
      <c r="S5867" s="166">
        <v>131.9</v>
      </c>
    </row>
    <row r="5868" spans="3:19">
      <c r="C5868" s="167"/>
      <c r="R5868" s="165">
        <v>42380</v>
      </c>
      <c r="S5868" s="166">
        <v>131.69999999999999</v>
      </c>
    </row>
    <row r="5869" spans="3:19">
      <c r="C5869" s="167"/>
      <c r="R5869" s="165">
        <v>42381</v>
      </c>
      <c r="S5869" s="166">
        <v>132.5</v>
      </c>
    </row>
    <row r="5870" spans="3:19">
      <c r="C5870" s="167"/>
      <c r="R5870" s="165">
        <v>42382</v>
      </c>
      <c r="S5870" s="166">
        <v>133.19999999999999</v>
      </c>
    </row>
    <row r="5871" spans="3:19">
      <c r="C5871" s="167"/>
      <c r="R5871" s="165">
        <v>42383</v>
      </c>
      <c r="S5871" s="166">
        <v>132.6</v>
      </c>
    </row>
    <row r="5872" spans="3:19">
      <c r="C5872" s="167"/>
      <c r="R5872" s="165">
        <v>42384</v>
      </c>
      <c r="S5872" s="166">
        <v>130.69999999999999</v>
      </c>
    </row>
    <row r="5873" spans="3:19">
      <c r="C5873" s="167"/>
      <c r="R5873" s="165">
        <v>42385</v>
      </c>
      <c r="S5873" s="166">
        <v>128.30000000000001</v>
      </c>
    </row>
    <row r="5874" spans="3:19">
      <c r="C5874" s="167"/>
      <c r="R5874" s="165">
        <v>42386</v>
      </c>
      <c r="S5874" s="166">
        <v>127.3</v>
      </c>
    </row>
    <row r="5875" spans="3:19">
      <c r="C5875" s="167"/>
      <c r="R5875" s="165">
        <v>42387</v>
      </c>
      <c r="S5875" s="166">
        <v>128.30000000000001</v>
      </c>
    </row>
    <row r="5876" spans="3:19">
      <c r="C5876" s="167"/>
      <c r="R5876" s="165">
        <v>42388</v>
      </c>
      <c r="S5876" s="166">
        <v>130.1</v>
      </c>
    </row>
    <row r="5877" spans="3:19">
      <c r="C5877" s="167"/>
      <c r="R5877" s="165">
        <v>42389</v>
      </c>
      <c r="S5877" s="166">
        <v>131.1</v>
      </c>
    </row>
    <row r="5878" spans="3:19">
      <c r="C5878" s="167"/>
      <c r="R5878" s="165">
        <v>42390</v>
      </c>
      <c r="S5878" s="166">
        <v>129.30000000000001</v>
      </c>
    </row>
    <row r="5879" spans="3:19">
      <c r="C5879" s="167"/>
      <c r="R5879" s="165">
        <v>42391</v>
      </c>
      <c r="S5879" s="166">
        <v>130.5</v>
      </c>
    </row>
    <row r="5880" spans="3:19">
      <c r="C5880" s="167"/>
      <c r="R5880" s="165">
        <v>42392</v>
      </c>
      <c r="S5880" s="166">
        <v>129.6</v>
      </c>
    </row>
    <row r="5881" spans="3:19">
      <c r="C5881" s="167"/>
      <c r="R5881" s="165">
        <v>42393</v>
      </c>
      <c r="S5881" s="166">
        <v>127.1</v>
      </c>
    </row>
    <row r="5882" spans="3:19">
      <c r="C5882" s="167"/>
      <c r="R5882" s="165">
        <v>42394</v>
      </c>
      <c r="S5882" s="166">
        <v>125.3</v>
      </c>
    </row>
    <row r="5883" spans="3:19">
      <c r="C5883" s="167"/>
      <c r="R5883" s="165">
        <v>42395</v>
      </c>
      <c r="S5883" s="166">
        <v>124.3</v>
      </c>
    </row>
    <row r="5884" spans="3:19">
      <c r="C5884" s="167"/>
      <c r="R5884" s="165">
        <v>42396</v>
      </c>
      <c r="S5884" s="166">
        <v>122.5</v>
      </c>
    </row>
    <row r="5885" spans="3:19">
      <c r="C5885" s="167"/>
      <c r="R5885" s="165">
        <v>42397</v>
      </c>
      <c r="S5885" s="166">
        <v>121.4</v>
      </c>
    </row>
    <row r="5886" spans="3:19">
      <c r="C5886" s="167"/>
      <c r="R5886" s="165">
        <v>42398</v>
      </c>
      <c r="S5886" s="166">
        <v>119.5</v>
      </c>
    </row>
    <row r="5887" spans="3:19">
      <c r="C5887" s="167"/>
      <c r="R5887" s="165">
        <v>42399</v>
      </c>
      <c r="S5887" s="166">
        <v>118.5</v>
      </c>
    </row>
    <row r="5888" spans="3:19">
      <c r="C5888" s="167"/>
      <c r="R5888" s="165">
        <v>42400</v>
      </c>
      <c r="S5888" s="166">
        <v>112.9</v>
      </c>
    </row>
    <row r="5889" spans="3:19">
      <c r="C5889" s="167"/>
      <c r="R5889" s="165">
        <v>42401</v>
      </c>
      <c r="S5889" s="166">
        <v>114.3</v>
      </c>
    </row>
    <row r="5890" spans="3:19">
      <c r="C5890" s="167"/>
      <c r="R5890" s="165">
        <v>42402</v>
      </c>
      <c r="S5890" s="166">
        <v>114</v>
      </c>
    </row>
    <row r="5891" spans="3:19">
      <c r="C5891" s="167"/>
      <c r="R5891" s="165">
        <v>42403</v>
      </c>
      <c r="S5891" s="166">
        <v>113</v>
      </c>
    </row>
    <row r="5892" spans="3:19">
      <c r="C5892" s="167"/>
      <c r="R5892" s="165">
        <v>42404</v>
      </c>
      <c r="S5892" s="166">
        <v>109.4</v>
      </c>
    </row>
    <row r="5893" spans="3:19">
      <c r="C5893" s="167"/>
      <c r="R5893" s="165">
        <v>42405</v>
      </c>
      <c r="S5893" s="166">
        <v>107.6</v>
      </c>
    </row>
    <row r="5894" spans="3:19">
      <c r="C5894" s="167"/>
      <c r="R5894" s="165">
        <v>42406</v>
      </c>
      <c r="S5894" s="166">
        <v>103.4</v>
      </c>
    </row>
    <row r="5895" spans="3:19">
      <c r="C5895" s="167"/>
      <c r="R5895" s="165">
        <v>42407</v>
      </c>
      <c r="S5895" s="166">
        <v>101</v>
      </c>
    </row>
    <row r="5896" spans="3:19">
      <c r="C5896" s="167"/>
      <c r="R5896" s="165">
        <v>42408</v>
      </c>
      <c r="S5896" s="166">
        <v>103.4</v>
      </c>
    </row>
    <row r="5897" spans="3:19">
      <c r="C5897" s="167"/>
      <c r="R5897" s="165">
        <v>42409</v>
      </c>
      <c r="S5897" s="166">
        <v>102.7</v>
      </c>
    </row>
    <row r="5898" spans="3:19">
      <c r="C5898" s="167"/>
      <c r="R5898" s="165">
        <v>42410</v>
      </c>
      <c r="S5898" s="166">
        <v>102.8</v>
      </c>
    </row>
    <row r="5899" spans="3:19">
      <c r="C5899" s="167"/>
      <c r="R5899" s="165">
        <v>42411</v>
      </c>
      <c r="S5899" s="166">
        <v>103.2</v>
      </c>
    </row>
    <row r="5900" spans="3:19">
      <c r="C5900" s="167"/>
      <c r="R5900" s="165">
        <v>42412</v>
      </c>
      <c r="S5900" s="166">
        <v>102.1</v>
      </c>
    </row>
    <row r="5901" spans="3:19">
      <c r="C5901" s="167"/>
      <c r="R5901" s="165">
        <v>42413</v>
      </c>
      <c r="S5901" s="166">
        <v>100.1</v>
      </c>
    </row>
    <row r="5902" spans="3:19">
      <c r="C5902" s="167"/>
      <c r="R5902" s="165">
        <v>42414</v>
      </c>
      <c r="S5902" s="166">
        <v>100.2</v>
      </c>
    </row>
    <row r="5903" spans="3:19">
      <c r="C5903" s="167"/>
      <c r="R5903" s="165">
        <v>42415</v>
      </c>
      <c r="S5903" s="166">
        <v>99.8</v>
      </c>
    </row>
    <row r="5904" spans="3:19">
      <c r="C5904" s="167"/>
      <c r="R5904" s="165">
        <v>42416</v>
      </c>
      <c r="S5904" s="166">
        <v>100.7</v>
      </c>
    </row>
    <row r="5905" spans="3:19">
      <c r="C5905" s="167"/>
      <c r="R5905" s="165">
        <v>42417</v>
      </c>
      <c r="S5905" s="166">
        <v>100.2</v>
      </c>
    </row>
    <row r="5906" spans="3:19">
      <c r="C5906" s="167"/>
      <c r="R5906" s="165">
        <v>42418</v>
      </c>
      <c r="S5906" s="166">
        <v>99</v>
      </c>
    </row>
    <row r="5907" spans="3:19">
      <c r="C5907" s="167"/>
      <c r="R5907" s="165">
        <v>42419</v>
      </c>
      <c r="S5907" s="166">
        <v>97.9</v>
      </c>
    </row>
    <row r="5908" spans="3:19">
      <c r="C5908" s="167"/>
      <c r="R5908" s="165">
        <v>42420</v>
      </c>
      <c r="S5908" s="166">
        <v>97.3</v>
      </c>
    </row>
    <row r="5909" spans="3:19">
      <c r="C5909" s="167"/>
      <c r="R5909" s="165">
        <v>42421</v>
      </c>
      <c r="S5909" s="166">
        <v>95.7</v>
      </c>
    </row>
    <row r="5910" spans="3:19">
      <c r="C5910" s="167"/>
      <c r="R5910" s="165">
        <v>42422</v>
      </c>
      <c r="S5910" s="166">
        <v>96.4</v>
      </c>
    </row>
    <row r="5911" spans="3:19">
      <c r="C5911" s="167"/>
      <c r="R5911" s="165">
        <v>42423</v>
      </c>
      <c r="S5911" s="166">
        <v>98.5</v>
      </c>
    </row>
    <row r="5912" spans="3:19">
      <c r="C5912" s="167"/>
      <c r="R5912" s="165">
        <v>42424</v>
      </c>
      <c r="S5912" s="166">
        <v>99.6</v>
      </c>
    </row>
    <row r="5913" spans="3:19">
      <c r="C5913" s="167"/>
      <c r="R5913" s="165">
        <v>42425</v>
      </c>
      <c r="S5913" s="166">
        <v>99.1</v>
      </c>
    </row>
    <row r="5914" spans="3:19">
      <c r="C5914" s="167"/>
      <c r="R5914" s="165">
        <v>42426</v>
      </c>
      <c r="S5914" s="166">
        <v>99</v>
      </c>
    </row>
    <row r="5915" spans="3:19">
      <c r="C5915" s="167"/>
      <c r="R5915" s="165">
        <v>42427</v>
      </c>
      <c r="S5915" s="166">
        <v>97.9</v>
      </c>
    </row>
    <row r="5916" spans="3:19">
      <c r="C5916" s="167"/>
      <c r="R5916" s="165">
        <v>42428</v>
      </c>
      <c r="S5916" s="166">
        <v>98.6</v>
      </c>
    </row>
    <row r="5917" spans="3:19">
      <c r="C5917" s="167"/>
      <c r="R5917" s="165">
        <v>42429</v>
      </c>
      <c r="S5917" s="166">
        <v>99.2</v>
      </c>
    </row>
    <row r="5918" spans="3:19">
      <c r="C5918" s="167"/>
      <c r="R5918" s="165">
        <v>42430</v>
      </c>
      <c r="S5918" s="166">
        <v>102</v>
      </c>
    </row>
    <row r="5919" spans="3:19">
      <c r="C5919" s="167"/>
      <c r="R5919" s="165">
        <v>42431</v>
      </c>
      <c r="S5919" s="166">
        <v>100.3</v>
      </c>
    </row>
    <row r="5920" spans="3:19">
      <c r="C5920" s="167"/>
      <c r="R5920" s="165">
        <v>42432</v>
      </c>
      <c r="S5920" s="166">
        <v>101.2</v>
      </c>
    </row>
    <row r="5921" spans="3:19">
      <c r="C5921" s="167"/>
      <c r="R5921" s="165">
        <v>42433</v>
      </c>
      <c r="S5921" s="166">
        <v>100.1</v>
      </c>
    </row>
    <row r="5922" spans="3:19">
      <c r="C5922" s="167"/>
      <c r="R5922" s="165">
        <v>42434</v>
      </c>
      <c r="S5922" s="166">
        <v>99.2</v>
      </c>
    </row>
    <row r="5923" spans="3:19">
      <c r="C5923" s="167"/>
      <c r="R5923" s="165">
        <v>42435</v>
      </c>
      <c r="S5923" s="166">
        <v>97.3</v>
      </c>
    </row>
    <row r="5924" spans="3:19">
      <c r="C5924" s="167"/>
      <c r="R5924" s="165">
        <v>42436</v>
      </c>
      <c r="S5924" s="166">
        <v>96.9</v>
      </c>
    </row>
    <row r="5925" spans="3:19">
      <c r="C5925" s="167"/>
      <c r="R5925" s="165">
        <v>42437</v>
      </c>
      <c r="S5925" s="166">
        <v>96.7</v>
      </c>
    </row>
    <row r="5926" spans="3:19">
      <c r="C5926" s="167"/>
      <c r="R5926" s="165">
        <v>42438</v>
      </c>
      <c r="S5926" s="166">
        <v>95.1</v>
      </c>
    </row>
    <row r="5927" spans="3:19">
      <c r="C5927" s="167"/>
      <c r="R5927" s="165">
        <v>42439</v>
      </c>
      <c r="S5927" s="166">
        <v>95.9</v>
      </c>
    </row>
    <row r="5928" spans="3:19">
      <c r="C5928" s="167"/>
      <c r="R5928" s="165">
        <v>42440</v>
      </c>
      <c r="S5928" s="166">
        <v>94.5</v>
      </c>
    </row>
    <row r="5929" spans="3:19">
      <c r="C5929" s="167"/>
      <c r="R5929" s="165">
        <v>42441</v>
      </c>
      <c r="S5929" s="166">
        <v>92.4</v>
      </c>
    </row>
    <row r="5930" spans="3:19">
      <c r="C5930" s="167"/>
      <c r="R5930" s="165">
        <v>42442</v>
      </c>
      <c r="S5930" s="166">
        <v>91</v>
      </c>
    </row>
    <row r="5931" spans="3:19">
      <c r="C5931" s="167"/>
      <c r="R5931" s="165">
        <v>42443</v>
      </c>
      <c r="S5931" s="166">
        <v>93.4</v>
      </c>
    </row>
    <row r="5932" spans="3:19">
      <c r="C5932" s="167"/>
      <c r="R5932" s="165">
        <v>42444</v>
      </c>
      <c r="S5932" s="166">
        <v>93.9</v>
      </c>
    </row>
    <row r="5933" spans="3:19">
      <c r="C5933" s="167"/>
      <c r="R5933" s="165">
        <v>42445</v>
      </c>
      <c r="S5933" s="166">
        <v>94.5</v>
      </c>
    </row>
    <row r="5934" spans="3:19">
      <c r="C5934" s="167"/>
      <c r="R5934" s="165">
        <v>42446</v>
      </c>
      <c r="S5934" s="166">
        <v>92.9</v>
      </c>
    </row>
    <row r="5935" spans="3:19">
      <c r="C5935" s="167"/>
      <c r="R5935" s="165">
        <v>42447</v>
      </c>
      <c r="S5935" s="166">
        <v>91.9</v>
      </c>
    </row>
    <row r="5936" spans="3:19">
      <c r="C5936" s="167"/>
      <c r="R5936" s="165">
        <v>42448</v>
      </c>
      <c r="S5936" s="166">
        <v>89.3</v>
      </c>
    </row>
    <row r="5937" spans="3:19">
      <c r="C5937" s="167"/>
      <c r="R5937" s="165">
        <v>42449</v>
      </c>
      <c r="S5937" s="166">
        <v>86.4</v>
      </c>
    </row>
    <row r="5938" spans="3:19">
      <c r="C5938" s="167"/>
      <c r="R5938" s="165">
        <v>42450</v>
      </c>
      <c r="S5938" s="166">
        <v>87.8</v>
      </c>
    </row>
    <row r="5939" spans="3:19">
      <c r="C5939" s="167"/>
      <c r="R5939" s="165">
        <v>42451</v>
      </c>
      <c r="S5939" s="166">
        <v>88.3</v>
      </c>
    </row>
    <row r="5940" spans="3:19">
      <c r="C5940" s="167"/>
      <c r="R5940" s="165">
        <v>42452</v>
      </c>
      <c r="S5940" s="166">
        <v>93</v>
      </c>
    </row>
    <row r="5941" spans="3:19">
      <c r="C5941" s="167"/>
      <c r="R5941" s="165">
        <v>42453</v>
      </c>
      <c r="S5941" s="166">
        <v>92.7</v>
      </c>
    </row>
    <row r="5942" spans="3:19">
      <c r="C5942" s="167"/>
      <c r="R5942" s="165">
        <v>42454</v>
      </c>
      <c r="S5942" s="166">
        <v>95.1</v>
      </c>
    </row>
    <row r="5943" spans="3:19">
      <c r="C5943" s="167"/>
      <c r="R5943" s="165">
        <v>42455</v>
      </c>
      <c r="S5943" s="166">
        <v>96.6</v>
      </c>
    </row>
    <row r="5944" spans="3:19">
      <c r="C5944" s="167"/>
      <c r="R5944" s="165">
        <v>42456</v>
      </c>
      <c r="S5944" s="166">
        <v>95.8</v>
      </c>
    </row>
    <row r="5945" spans="3:19">
      <c r="C5945" s="167"/>
      <c r="R5945" s="165">
        <v>42457</v>
      </c>
      <c r="S5945" s="166">
        <v>99.5</v>
      </c>
    </row>
    <row r="5946" spans="3:19">
      <c r="C5946" s="167"/>
      <c r="R5946" s="165">
        <v>42458</v>
      </c>
      <c r="S5946" s="166">
        <v>101.7</v>
      </c>
    </row>
    <row r="5947" spans="3:19">
      <c r="C5947" s="167"/>
      <c r="R5947" s="165">
        <v>42459</v>
      </c>
      <c r="S5947" s="166">
        <v>104.4</v>
      </c>
    </row>
    <row r="5948" spans="3:19">
      <c r="C5948" s="167"/>
      <c r="R5948" s="165">
        <v>42460</v>
      </c>
      <c r="S5948" s="166">
        <v>104.7</v>
      </c>
    </row>
    <row r="5949" spans="3:19">
      <c r="C5949" s="167"/>
      <c r="R5949" s="165">
        <v>42461</v>
      </c>
      <c r="S5949" s="166">
        <v>107.2</v>
      </c>
    </row>
    <row r="5950" spans="3:19">
      <c r="C5950" s="167"/>
      <c r="R5950" s="165">
        <v>42462</v>
      </c>
      <c r="S5950" s="166">
        <v>105.7</v>
      </c>
    </row>
    <row r="5951" spans="3:19">
      <c r="C5951" s="167"/>
      <c r="R5951" s="165">
        <v>42463</v>
      </c>
      <c r="S5951" s="166">
        <v>106.9</v>
      </c>
    </row>
    <row r="5952" spans="3:19">
      <c r="C5952" s="167"/>
      <c r="R5952" s="165">
        <v>42464</v>
      </c>
      <c r="S5952" s="166">
        <v>108.4</v>
      </c>
    </row>
    <row r="5953" spans="3:19">
      <c r="C5953" s="167"/>
      <c r="R5953" s="165">
        <v>42465</v>
      </c>
      <c r="S5953" s="166">
        <v>109.6</v>
      </c>
    </row>
    <row r="5954" spans="3:19">
      <c r="C5954" s="167"/>
      <c r="R5954" s="165">
        <v>42466</v>
      </c>
      <c r="S5954" s="166">
        <v>110.7</v>
      </c>
    </row>
    <row r="5955" spans="3:19">
      <c r="C5955" s="167"/>
      <c r="R5955" s="165">
        <v>42467</v>
      </c>
      <c r="S5955" s="166">
        <v>110.4</v>
      </c>
    </row>
    <row r="5956" spans="3:19">
      <c r="C5956" s="167"/>
      <c r="R5956" s="165">
        <v>42468</v>
      </c>
      <c r="S5956" s="166">
        <v>108.9</v>
      </c>
    </row>
    <row r="5957" spans="3:19">
      <c r="C5957" s="167"/>
      <c r="R5957" s="165">
        <v>42469</v>
      </c>
      <c r="S5957" s="166">
        <v>107.1</v>
      </c>
    </row>
    <row r="5958" spans="3:19">
      <c r="C5958" s="167"/>
      <c r="R5958" s="165">
        <v>42470</v>
      </c>
      <c r="S5958" s="166">
        <v>107.5</v>
      </c>
    </row>
    <row r="5959" spans="3:19">
      <c r="C5959" s="167"/>
      <c r="R5959" s="165">
        <v>42471</v>
      </c>
      <c r="S5959" s="166">
        <v>108.8</v>
      </c>
    </row>
    <row r="5960" spans="3:19">
      <c r="C5960" s="167"/>
      <c r="R5960" s="165">
        <v>42472</v>
      </c>
      <c r="S5960" s="166">
        <v>109.3</v>
      </c>
    </row>
    <row r="5961" spans="3:19">
      <c r="C5961" s="167"/>
      <c r="R5961" s="165">
        <v>42473</v>
      </c>
      <c r="S5961" s="166">
        <v>108.1</v>
      </c>
    </row>
    <row r="5962" spans="3:19">
      <c r="C5962" s="167"/>
      <c r="R5962" s="165">
        <v>42474</v>
      </c>
      <c r="S5962" s="166">
        <v>106.9</v>
      </c>
    </row>
    <row r="5963" spans="3:19">
      <c r="C5963" s="167"/>
      <c r="R5963" s="165">
        <v>42475</v>
      </c>
      <c r="S5963" s="166">
        <v>106.4</v>
      </c>
    </row>
    <row r="5964" spans="3:19">
      <c r="C5964" s="167"/>
      <c r="R5964" s="165">
        <v>42476</v>
      </c>
      <c r="S5964" s="166">
        <v>105.6</v>
      </c>
    </row>
    <row r="5965" spans="3:19">
      <c r="C5965" s="167"/>
      <c r="R5965" s="165">
        <v>42477</v>
      </c>
      <c r="S5965" s="166">
        <v>104.3</v>
      </c>
    </row>
    <row r="5966" spans="3:19">
      <c r="C5966" s="167"/>
      <c r="R5966" s="165">
        <v>42478</v>
      </c>
      <c r="S5966" s="166">
        <v>104.7</v>
      </c>
    </row>
    <row r="5967" spans="3:19">
      <c r="C5967" s="167"/>
      <c r="R5967" s="165">
        <v>42479</v>
      </c>
      <c r="S5967" s="166">
        <v>105.2</v>
      </c>
    </row>
    <row r="5968" spans="3:19">
      <c r="C5968" s="167"/>
      <c r="R5968" s="165">
        <v>42480</v>
      </c>
      <c r="S5968" s="166">
        <v>104.5</v>
      </c>
    </row>
    <row r="5969" spans="3:19">
      <c r="C5969" s="167"/>
      <c r="R5969" s="165">
        <v>42481</v>
      </c>
      <c r="S5969" s="166">
        <v>105.1</v>
      </c>
    </row>
    <row r="5970" spans="3:19">
      <c r="C5970" s="167"/>
      <c r="R5970" s="165">
        <v>42482</v>
      </c>
      <c r="S5970" s="166">
        <v>99.5</v>
      </c>
    </row>
    <row r="5971" spans="3:19">
      <c r="C5971" s="167"/>
      <c r="R5971" s="165">
        <v>42483</v>
      </c>
      <c r="S5971" s="166">
        <v>96.1</v>
      </c>
    </row>
    <row r="5972" spans="3:19">
      <c r="C5972" s="167"/>
      <c r="R5972" s="165">
        <v>42484</v>
      </c>
      <c r="S5972" s="166">
        <v>92.8</v>
      </c>
    </row>
    <row r="5973" spans="3:19">
      <c r="C5973" s="167"/>
      <c r="R5973" s="165">
        <v>42485</v>
      </c>
      <c r="S5973" s="166">
        <v>92.1</v>
      </c>
    </row>
    <row r="5974" spans="3:19">
      <c r="C5974" s="167"/>
      <c r="R5974" s="165">
        <v>42486</v>
      </c>
      <c r="S5974" s="166">
        <v>92.6</v>
      </c>
    </row>
    <row r="5975" spans="3:19">
      <c r="C5975" s="167"/>
      <c r="R5975" s="165">
        <v>42487</v>
      </c>
      <c r="S5975" s="166">
        <v>89.8</v>
      </c>
    </row>
    <row r="5976" spans="3:19">
      <c r="C5976" s="167"/>
      <c r="R5976" s="165">
        <v>42488</v>
      </c>
      <c r="S5976" s="166">
        <v>87.7</v>
      </c>
    </row>
    <row r="5977" spans="3:19">
      <c r="C5977" s="167"/>
      <c r="R5977" s="165">
        <v>42489</v>
      </c>
      <c r="S5977" s="166">
        <v>85.6</v>
      </c>
    </row>
    <row r="5978" spans="3:19">
      <c r="C5978" s="167"/>
      <c r="R5978" s="165">
        <v>42490</v>
      </c>
      <c r="S5978" s="166">
        <v>83.6</v>
      </c>
    </row>
    <row r="5979" spans="3:19">
      <c r="C5979" s="167"/>
      <c r="R5979" s="165">
        <v>42491</v>
      </c>
      <c r="S5979" s="166">
        <v>81</v>
      </c>
    </row>
    <row r="5980" spans="3:19">
      <c r="C5980" s="167"/>
      <c r="R5980" s="165">
        <v>42492</v>
      </c>
      <c r="S5980" s="166">
        <v>81.3</v>
      </c>
    </row>
    <row r="5981" spans="3:19">
      <c r="C5981" s="167"/>
      <c r="R5981" s="165">
        <v>42493</v>
      </c>
      <c r="S5981" s="166">
        <v>80.2</v>
      </c>
    </row>
    <row r="5982" spans="3:19">
      <c r="C5982" s="167"/>
      <c r="R5982" s="165">
        <v>42494</v>
      </c>
      <c r="S5982" s="166">
        <v>79.900000000000006</v>
      </c>
    </row>
    <row r="5983" spans="3:19">
      <c r="C5983" s="167"/>
      <c r="R5983" s="165">
        <v>42495</v>
      </c>
      <c r="S5983" s="166">
        <v>80.400000000000006</v>
      </c>
    </row>
    <row r="5984" spans="3:19">
      <c r="C5984" s="167"/>
      <c r="R5984" s="165">
        <v>42496</v>
      </c>
      <c r="S5984" s="166">
        <v>79.599999999999994</v>
      </c>
    </row>
    <row r="5985" spans="3:19">
      <c r="C5985" s="167"/>
      <c r="R5985" s="165">
        <v>42497</v>
      </c>
      <c r="S5985" s="166">
        <v>78.3</v>
      </c>
    </row>
    <row r="5986" spans="3:19">
      <c r="C5986" s="167"/>
      <c r="R5986" s="165">
        <v>42498</v>
      </c>
      <c r="S5986" s="166">
        <v>77.5</v>
      </c>
    </row>
    <row r="5987" spans="3:19">
      <c r="C5987" s="167"/>
      <c r="R5987" s="165">
        <v>42499</v>
      </c>
      <c r="S5987" s="166">
        <v>79.400000000000006</v>
      </c>
    </row>
    <row r="5988" spans="3:19">
      <c r="C5988" s="167"/>
      <c r="R5988" s="165">
        <v>42500</v>
      </c>
      <c r="S5988" s="166">
        <v>79.5</v>
      </c>
    </row>
    <row r="5989" spans="3:19">
      <c r="C5989" s="167"/>
      <c r="R5989" s="165">
        <v>42501</v>
      </c>
      <c r="S5989" s="166">
        <v>80.099999999999994</v>
      </c>
    </row>
    <row r="5990" spans="3:19">
      <c r="C5990" s="167"/>
      <c r="R5990" s="165">
        <v>42502</v>
      </c>
      <c r="S5990" s="166">
        <v>80.8</v>
      </c>
    </row>
    <row r="5991" spans="3:19">
      <c r="C5991" s="167"/>
      <c r="R5991" s="165">
        <v>42503</v>
      </c>
      <c r="S5991" s="166">
        <v>80.5</v>
      </c>
    </row>
    <row r="5992" spans="3:19">
      <c r="C5992" s="167"/>
      <c r="R5992" s="165">
        <v>42504</v>
      </c>
      <c r="S5992" s="166">
        <v>78.8</v>
      </c>
    </row>
    <row r="5993" spans="3:19">
      <c r="C5993" s="167"/>
      <c r="R5993" s="165">
        <v>42505</v>
      </c>
      <c r="S5993" s="166">
        <v>78.400000000000006</v>
      </c>
    </row>
    <row r="5994" spans="3:19">
      <c r="C5994" s="167"/>
      <c r="R5994" s="165">
        <v>42506</v>
      </c>
      <c r="S5994" s="166">
        <v>78.7</v>
      </c>
    </row>
    <row r="5995" spans="3:19">
      <c r="C5995" s="167"/>
      <c r="R5995" s="165">
        <v>42507</v>
      </c>
      <c r="S5995" s="166">
        <v>79.5</v>
      </c>
    </row>
    <row r="5996" spans="3:19">
      <c r="C5996" s="167"/>
      <c r="R5996" s="165">
        <v>42508</v>
      </c>
      <c r="S5996" s="166">
        <v>80.900000000000006</v>
      </c>
    </row>
    <row r="5997" spans="3:19">
      <c r="C5997" s="167"/>
      <c r="R5997" s="165">
        <v>42509</v>
      </c>
      <c r="S5997" s="166">
        <v>80.3</v>
      </c>
    </row>
    <row r="5998" spans="3:19">
      <c r="C5998" s="167"/>
      <c r="R5998" s="165">
        <v>42510</v>
      </c>
      <c r="S5998" s="166">
        <v>81.099999999999994</v>
      </c>
    </row>
    <row r="5999" spans="3:19">
      <c r="C5999" s="167"/>
      <c r="R5999" s="165">
        <v>42511</v>
      </c>
      <c r="S5999" s="166">
        <v>80.8</v>
      </c>
    </row>
    <row r="6000" spans="3:19">
      <c r="C6000" s="167"/>
      <c r="R6000" s="165">
        <v>42512</v>
      </c>
      <c r="S6000" s="166">
        <v>81.7</v>
      </c>
    </row>
    <row r="6001" spans="3:19">
      <c r="C6001" s="167"/>
      <c r="R6001" s="165">
        <v>42513</v>
      </c>
      <c r="S6001" s="166">
        <v>84.4</v>
      </c>
    </row>
    <row r="6002" spans="3:19">
      <c r="C6002" s="167"/>
      <c r="R6002" s="165">
        <v>42514</v>
      </c>
      <c r="S6002" s="166">
        <v>84.4</v>
      </c>
    </row>
    <row r="6003" spans="3:19">
      <c r="C6003" s="167"/>
      <c r="R6003" s="165">
        <v>42515</v>
      </c>
      <c r="S6003" s="166">
        <v>84.2</v>
      </c>
    </row>
    <row r="6004" spans="3:19">
      <c r="C6004" s="167"/>
      <c r="R6004" s="165">
        <v>42516</v>
      </c>
      <c r="S6004" s="166">
        <v>83.9</v>
      </c>
    </row>
    <row r="6005" spans="3:19">
      <c r="C6005" s="167"/>
      <c r="R6005" s="165">
        <v>42517</v>
      </c>
      <c r="S6005" s="166">
        <v>84.1</v>
      </c>
    </row>
    <row r="6006" spans="3:19">
      <c r="C6006" s="167"/>
      <c r="R6006" s="165">
        <v>42518</v>
      </c>
      <c r="S6006" s="166">
        <v>82.7</v>
      </c>
    </row>
    <row r="6007" spans="3:19">
      <c r="C6007" s="167"/>
      <c r="R6007" s="165">
        <v>42519</v>
      </c>
      <c r="S6007" s="166">
        <v>81.599999999999994</v>
      </c>
    </row>
    <row r="6008" spans="3:19">
      <c r="C6008" s="167"/>
      <c r="R6008" s="165">
        <v>42520</v>
      </c>
      <c r="S6008" s="166">
        <v>82.8</v>
      </c>
    </row>
    <row r="6009" spans="3:19">
      <c r="C6009" s="167"/>
      <c r="R6009" s="165">
        <v>42521</v>
      </c>
      <c r="S6009" s="166">
        <v>84.9</v>
      </c>
    </row>
    <row r="6010" spans="3:19">
      <c r="C6010" s="167"/>
      <c r="R6010" s="165">
        <v>42522</v>
      </c>
      <c r="S6010" s="166">
        <v>85</v>
      </c>
    </row>
    <row r="6011" spans="3:19">
      <c r="C6011" s="167"/>
      <c r="R6011" s="165">
        <v>42523</v>
      </c>
      <c r="S6011" s="166">
        <v>85.8</v>
      </c>
    </row>
    <row r="6012" spans="3:19">
      <c r="C6012" s="167"/>
      <c r="R6012" s="165">
        <v>42524</v>
      </c>
      <c r="S6012" s="166">
        <v>87.1</v>
      </c>
    </row>
    <row r="6013" spans="3:19">
      <c r="C6013" s="167"/>
      <c r="R6013" s="165">
        <v>42525</v>
      </c>
      <c r="S6013" s="166">
        <v>85.5</v>
      </c>
    </row>
    <row r="6014" spans="3:19">
      <c r="C6014" s="167"/>
      <c r="R6014" s="165">
        <v>42526</v>
      </c>
      <c r="S6014" s="166">
        <v>85</v>
      </c>
    </row>
    <row r="6015" spans="3:19">
      <c r="C6015" s="167"/>
      <c r="R6015" s="165">
        <v>42527</v>
      </c>
      <c r="S6015" s="166">
        <v>86.6</v>
      </c>
    </row>
    <row r="6016" spans="3:19">
      <c r="C6016" s="167"/>
      <c r="R6016" s="165">
        <v>42528</v>
      </c>
      <c r="S6016" s="166">
        <v>88.5</v>
      </c>
    </row>
    <row r="6017" spans="3:19">
      <c r="C6017" s="167"/>
      <c r="R6017" s="165">
        <v>42529</v>
      </c>
      <c r="S6017" s="166">
        <v>87.7</v>
      </c>
    </row>
    <row r="6018" spans="3:19">
      <c r="C6018" s="167"/>
      <c r="R6018" s="165">
        <v>42530</v>
      </c>
      <c r="S6018" s="166">
        <v>87.3</v>
      </c>
    </row>
    <row r="6019" spans="3:19">
      <c r="C6019" s="167"/>
      <c r="R6019" s="165">
        <v>42531</v>
      </c>
      <c r="S6019" s="166">
        <v>85.6</v>
      </c>
    </row>
    <row r="6020" spans="3:19">
      <c r="C6020" s="167"/>
      <c r="R6020" s="165">
        <v>42532</v>
      </c>
      <c r="S6020" s="166">
        <v>83.7</v>
      </c>
    </row>
    <row r="6021" spans="3:19">
      <c r="C6021" s="167"/>
      <c r="R6021" s="165">
        <v>42533</v>
      </c>
      <c r="S6021" s="166">
        <v>81.3</v>
      </c>
    </row>
    <row r="6022" spans="3:19">
      <c r="C6022" s="167"/>
      <c r="R6022" s="165">
        <v>42534</v>
      </c>
      <c r="S6022" s="166">
        <v>82.9</v>
      </c>
    </row>
    <row r="6023" spans="3:19">
      <c r="C6023" s="167"/>
      <c r="R6023" s="165">
        <v>42535</v>
      </c>
      <c r="S6023" s="166">
        <v>84</v>
      </c>
    </row>
    <row r="6024" spans="3:19">
      <c r="C6024" s="167"/>
      <c r="R6024" s="165">
        <v>42536</v>
      </c>
      <c r="S6024" s="166">
        <v>86.1</v>
      </c>
    </row>
    <row r="6025" spans="3:19">
      <c r="C6025" s="167"/>
      <c r="R6025" s="165">
        <v>42537</v>
      </c>
      <c r="S6025" s="166">
        <v>85.8</v>
      </c>
    </row>
    <row r="6026" spans="3:19">
      <c r="C6026" s="167"/>
      <c r="R6026" s="165">
        <v>42538</v>
      </c>
      <c r="S6026" s="166">
        <v>86</v>
      </c>
    </row>
    <row r="6027" spans="3:19">
      <c r="C6027" s="167"/>
      <c r="R6027" s="165">
        <v>42539</v>
      </c>
      <c r="S6027" s="166">
        <v>85.9</v>
      </c>
    </row>
    <row r="6028" spans="3:19">
      <c r="C6028" s="167"/>
      <c r="R6028" s="165">
        <v>42540</v>
      </c>
      <c r="S6028" s="166">
        <v>85.5</v>
      </c>
    </row>
    <row r="6029" spans="3:19">
      <c r="C6029" s="167"/>
      <c r="R6029" s="165">
        <v>42541</v>
      </c>
      <c r="S6029" s="166">
        <v>85.8</v>
      </c>
    </row>
    <row r="6030" spans="3:19">
      <c r="C6030" s="167"/>
      <c r="R6030" s="165">
        <v>42542</v>
      </c>
      <c r="S6030" s="166">
        <v>86.2</v>
      </c>
    </row>
    <row r="6031" spans="3:19">
      <c r="C6031" s="167"/>
      <c r="R6031" s="165">
        <v>42543</v>
      </c>
      <c r="S6031" s="166">
        <v>85.6</v>
      </c>
    </row>
    <row r="6032" spans="3:19">
      <c r="C6032" s="167"/>
      <c r="R6032" s="165">
        <v>42544</v>
      </c>
      <c r="S6032" s="166">
        <v>86.3</v>
      </c>
    </row>
    <row r="6033" spans="3:19">
      <c r="C6033" s="167"/>
      <c r="R6033" s="165">
        <v>42545</v>
      </c>
      <c r="S6033" s="166">
        <v>86</v>
      </c>
    </row>
    <row r="6034" spans="3:19">
      <c r="C6034" s="167"/>
      <c r="R6034" s="165">
        <v>42546</v>
      </c>
      <c r="S6034" s="166">
        <v>85.5</v>
      </c>
    </row>
    <row r="6035" spans="3:19">
      <c r="C6035" s="167"/>
      <c r="R6035" s="165">
        <v>42547</v>
      </c>
      <c r="S6035" s="166">
        <v>84.1</v>
      </c>
    </row>
    <row r="6036" spans="3:19">
      <c r="C6036" s="167"/>
      <c r="R6036" s="165">
        <v>42548</v>
      </c>
      <c r="S6036" s="166">
        <v>85.7</v>
      </c>
    </row>
    <row r="6037" spans="3:19">
      <c r="C6037" s="167"/>
      <c r="R6037" s="165">
        <v>42549</v>
      </c>
      <c r="S6037" s="166">
        <v>87.4</v>
      </c>
    </row>
    <row r="6038" spans="3:19">
      <c r="C6038" s="167"/>
      <c r="R6038" s="165">
        <v>42550</v>
      </c>
      <c r="S6038" s="166">
        <v>88.8</v>
      </c>
    </row>
    <row r="6039" spans="3:19">
      <c r="C6039" s="167"/>
      <c r="R6039" s="165">
        <v>42551</v>
      </c>
      <c r="S6039" s="166">
        <v>88.5</v>
      </c>
    </row>
    <row r="6040" spans="3:19">
      <c r="C6040" s="167"/>
      <c r="R6040" s="165">
        <v>42552</v>
      </c>
      <c r="S6040" s="166">
        <v>88.9</v>
      </c>
    </row>
    <row r="6041" spans="3:19">
      <c r="C6041" s="167"/>
      <c r="R6041" s="165">
        <v>42553</v>
      </c>
      <c r="S6041" s="166">
        <v>88.7</v>
      </c>
    </row>
    <row r="6042" spans="3:19">
      <c r="C6042" s="167"/>
      <c r="R6042" s="165">
        <v>42554</v>
      </c>
      <c r="S6042" s="166">
        <v>87.3</v>
      </c>
    </row>
    <row r="6043" spans="3:19">
      <c r="C6043" s="167"/>
      <c r="R6043" s="165">
        <v>42555</v>
      </c>
      <c r="S6043" s="166">
        <v>86.9</v>
      </c>
    </row>
    <row r="6044" spans="3:19">
      <c r="C6044" s="167"/>
      <c r="R6044" s="165">
        <v>42556</v>
      </c>
      <c r="S6044" s="166">
        <v>88</v>
      </c>
    </row>
    <row r="6045" spans="3:19">
      <c r="C6045" s="167"/>
      <c r="R6045" s="165">
        <v>42557</v>
      </c>
      <c r="S6045" s="166">
        <v>88.2</v>
      </c>
    </row>
    <row r="6046" spans="3:19">
      <c r="C6046" s="167"/>
      <c r="R6046" s="165">
        <v>42558</v>
      </c>
      <c r="S6046" s="166">
        <v>90.3</v>
      </c>
    </row>
    <row r="6047" spans="3:19">
      <c r="C6047" s="167"/>
      <c r="R6047" s="165">
        <v>42559</v>
      </c>
      <c r="S6047" s="166">
        <v>92.1</v>
      </c>
    </row>
    <row r="6048" spans="3:19">
      <c r="C6048" s="167"/>
      <c r="R6048" s="165">
        <v>42560</v>
      </c>
      <c r="S6048" s="166">
        <v>93.7</v>
      </c>
    </row>
    <row r="6049" spans="3:19">
      <c r="C6049" s="167"/>
      <c r="R6049" s="165">
        <v>42561</v>
      </c>
      <c r="S6049" s="166">
        <v>95.7</v>
      </c>
    </row>
    <row r="6050" spans="3:19">
      <c r="C6050" s="167"/>
      <c r="R6050" s="165">
        <v>42562</v>
      </c>
      <c r="S6050" s="166">
        <v>97.2</v>
      </c>
    </row>
    <row r="6051" spans="3:19">
      <c r="C6051" s="167"/>
      <c r="R6051" s="165">
        <v>42563</v>
      </c>
      <c r="S6051" s="166">
        <v>100.5</v>
      </c>
    </row>
    <row r="6052" spans="3:19">
      <c r="C6052" s="167"/>
      <c r="R6052" s="165">
        <v>42564</v>
      </c>
      <c r="S6052" s="166">
        <v>99.3</v>
      </c>
    </row>
    <row r="6053" spans="3:19">
      <c r="C6053" s="167"/>
      <c r="R6053" s="165">
        <v>42565</v>
      </c>
      <c r="S6053" s="166">
        <v>99.4</v>
      </c>
    </row>
    <row r="6054" spans="3:19">
      <c r="C6054" s="167"/>
      <c r="R6054" s="165">
        <v>42566</v>
      </c>
      <c r="S6054" s="166">
        <v>98.1</v>
      </c>
    </row>
    <row r="6055" spans="3:19">
      <c r="C6055" s="167"/>
      <c r="R6055" s="165">
        <v>42567</v>
      </c>
      <c r="S6055" s="166">
        <v>103.4</v>
      </c>
    </row>
    <row r="6056" spans="3:19">
      <c r="C6056" s="167"/>
      <c r="R6056" s="165">
        <v>42568</v>
      </c>
      <c r="S6056" s="166">
        <v>106.3</v>
      </c>
    </row>
    <row r="6057" spans="3:19">
      <c r="C6057" s="167"/>
      <c r="R6057" s="165">
        <v>42569</v>
      </c>
      <c r="S6057" s="166">
        <v>109.2</v>
      </c>
    </row>
    <row r="6058" spans="3:19">
      <c r="C6058" s="167"/>
      <c r="R6058" s="165">
        <v>42570</v>
      </c>
      <c r="S6058" s="166">
        <v>112.1</v>
      </c>
    </row>
    <row r="6059" spans="3:19">
      <c r="C6059" s="167"/>
      <c r="R6059" s="165">
        <v>42571</v>
      </c>
      <c r="S6059" s="166">
        <v>112.6</v>
      </c>
    </row>
    <row r="6060" spans="3:19">
      <c r="C6060" s="167"/>
      <c r="R6060" s="165">
        <v>42572</v>
      </c>
      <c r="S6060" s="166">
        <v>113.6</v>
      </c>
    </row>
    <row r="6061" spans="3:19">
      <c r="C6061" s="167"/>
      <c r="R6061" s="165">
        <v>42573</v>
      </c>
      <c r="S6061" s="166">
        <v>115.1</v>
      </c>
    </row>
    <row r="6062" spans="3:19">
      <c r="C6062" s="167"/>
      <c r="R6062" s="165">
        <v>42574</v>
      </c>
      <c r="S6062" s="166">
        <v>114.1</v>
      </c>
    </row>
    <row r="6063" spans="3:19">
      <c r="C6063" s="167"/>
      <c r="R6063" s="165">
        <v>42575</v>
      </c>
      <c r="S6063" s="166">
        <v>115.3</v>
      </c>
    </row>
    <row r="6064" spans="3:19">
      <c r="C6064" s="167"/>
      <c r="R6064" s="165">
        <v>42576</v>
      </c>
      <c r="S6064" s="166">
        <v>116.9</v>
      </c>
    </row>
    <row r="6065" spans="3:19">
      <c r="C6065" s="167"/>
      <c r="R6065" s="165">
        <v>42577</v>
      </c>
      <c r="S6065" s="166">
        <v>118.3</v>
      </c>
    </row>
    <row r="6066" spans="3:19">
      <c r="C6066" s="167"/>
      <c r="R6066" s="165">
        <v>42578</v>
      </c>
      <c r="S6066" s="166">
        <v>118</v>
      </c>
    </row>
    <row r="6067" spans="3:19">
      <c r="C6067" s="167"/>
      <c r="R6067" s="165">
        <v>42579</v>
      </c>
      <c r="S6067" s="166">
        <v>117.8</v>
      </c>
    </row>
    <row r="6068" spans="3:19">
      <c r="C6068" s="167"/>
      <c r="R6068" s="165">
        <v>42580</v>
      </c>
      <c r="S6068" s="166">
        <v>116.4</v>
      </c>
    </row>
    <row r="6069" spans="3:19">
      <c r="C6069" s="167"/>
      <c r="R6069" s="165">
        <v>42581</v>
      </c>
      <c r="S6069" s="166">
        <v>114.1</v>
      </c>
    </row>
    <row r="6070" spans="3:19">
      <c r="C6070" s="167"/>
      <c r="R6070" s="165">
        <v>42582</v>
      </c>
      <c r="S6070" s="166">
        <v>112</v>
      </c>
    </row>
    <row r="6071" spans="3:19">
      <c r="C6071" s="167"/>
      <c r="R6071" s="165">
        <v>42583</v>
      </c>
      <c r="S6071" s="166">
        <v>112.3</v>
      </c>
    </row>
    <row r="6072" spans="3:19">
      <c r="C6072" s="167"/>
      <c r="R6072" s="165">
        <v>42584</v>
      </c>
      <c r="S6072" s="166">
        <v>113.1</v>
      </c>
    </row>
    <row r="6073" spans="3:19">
      <c r="C6073" s="167"/>
      <c r="R6073" s="165">
        <v>42585</v>
      </c>
      <c r="S6073" s="166">
        <v>115.6</v>
      </c>
    </row>
    <row r="6074" spans="3:19">
      <c r="C6074" s="167"/>
      <c r="R6074" s="165">
        <v>42586</v>
      </c>
      <c r="S6074" s="166">
        <v>117.5</v>
      </c>
    </row>
    <row r="6075" spans="3:19">
      <c r="C6075" s="167"/>
      <c r="R6075" s="165">
        <v>42587</v>
      </c>
      <c r="S6075" s="166">
        <v>117</v>
      </c>
    </row>
    <row r="6076" spans="3:19">
      <c r="C6076" s="167"/>
      <c r="R6076" s="165">
        <v>42588</v>
      </c>
      <c r="S6076" s="166">
        <v>113.8</v>
      </c>
    </row>
    <row r="6077" spans="3:19">
      <c r="C6077" s="167"/>
      <c r="R6077" s="165">
        <v>42589</v>
      </c>
      <c r="S6077" s="166">
        <v>111.9</v>
      </c>
    </row>
    <row r="6078" spans="3:19">
      <c r="C6078" s="167"/>
      <c r="R6078" s="165">
        <v>42590</v>
      </c>
      <c r="S6078" s="166">
        <v>112.1</v>
      </c>
    </row>
    <row r="6079" spans="3:19">
      <c r="C6079" s="167"/>
      <c r="R6079" s="165">
        <v>42591</v>
      </c>
      <c r="S6079" s="166">
        <v>111.9</v>
      </c>
    </row>
    <row r="6080" spans="3:19">
      <c r="C6080" s="167"/>
      <c r="R6080" s="165">
        <v>42592</v>
      </c>
      <c r="S6080" s="166">
        <v>112.7</v>
      </c>
    </row>
    <row r="6081" spans="3:19">
      <c r="C6081" s="167"/>
      <c r="R6081" s="165">
        <v>42593</v>
      </c>
      <c r="S6081" s="166">
        <v>112.2</v>
      </c>
    </row>
    <row r="6082" spans="3:19">
      <c r="C6082" s="167"/>
      <c r="R6082" s="165">
        <v>42594</v>
      </c>
      <c r="S6082" s="166">
        <v>114</v>
      </c>
    </row>
    <row r="6083" spans="3:19">
      <c r="C6083" s="167"/>
      <c r="R6083" s="165">
        <v>42595</v>
      </c>
      <c r="S6083" s="166">
        <v>113.6</v>
      </c>
    </row>
    <row r="6084" spans="3:19">
      <c r="C6084" s="167"/>
      <c r="R6084" s="165">
        <v>42596</v>
      </c>
      <c r="S6084" s="166">
        <v>113.4</v>
      </c>
    </row>
    <row r="6085" spans="3:19">
      <c r="C6085" s="167"/>
      <c r="R6085" s="165">
        <v>42597</v>
      </c>
      <c r="S6085" s="166">
        <v>108.8</v>
      </c>
    </row>
    <row r="6086" spans="3:19">
      <c r="C6086" s="167"/>
      <c r="R6086" s="165">
        <v>42598</v>
      </c>
      <c r="S6086" s="166">
        <v>105.7</v>
      </c>
    </row>
    <row r="6087" spans="3:19">
      <c r="C6087" s="167"/>
      <c r="R6087" s="165">
        <v>42599</v>
      </c>
      <c r="S6087" s="166">
        <v>102.4</v>
      </c>
    </row>
    <row r="6088" spans="3:19">
      <c r="C6088" s="167"/>
      <c r="R6088" s="165">
        <v>42600</v>
      </c>
      <c r="S6088" s="166">
        <v>100</v>
      </c>
    </row>
    <row r="6089" spans="3:19">
      <c r="C6089" s="167"/>
      <c r="R6089" s="165">
        <v>42601</v>
      </c>
      <c r="S6089" s="166">
        <v>99.2</v>
      </c>
    </row>
    <row r="6090" spans="3:19">
      <c r="C6090" s="167"/>
      <c r="R6090" s="165">
        <v>42602</v>
      </c>
      <c r="S6090" s="166">
        <v>96.2</v>
      </c>
    </row>
    <row r="6091" spans="3:19">
      <c r="C6091" s="167"/>
      <c r="R6091" s="165">
        <v>42603</v>
      </c>
      <c r="S6091" s="166">
        <v>91.9</v>
      </c>
    </row>
    <row r="6092" spans="3:19">
      <c r="C6092" s="167"/>
      <c r="R6092" s="165">
        <v>42604</v>
      </c>
      <c r="S6092" s="166">
        <v>92.2</v>
      </c>
    </row>
    <row r="6093" spans="3:19">
      <c r="C6093" s="167"/>
      <c r="R6093" s="165">
        <v>42605</v>
      </c>
      <c r="S6093" s="166">
        <v>91.7</v>
      </c>
    </row>
    <row r="6094" spans="3:19">
      <c r="C6094" s="167"/>
      <c r="R6094" s="165">
        <v>42606</v>
      </c>
      <c r="S6094" s="166">
        <v>93</v>
      </c>
    </row>
    <row r="6095" spans="3:19">
      <c r="C6095" s="167"/>
      <c r="R6095" s="165">
        <v>42607</v>
      </c>
      <c r="S6095" s="166">
        <v>96.1</v>
      </c>
    </row>
    <row r="6096" spans="3:19">
      <c r="C6096" s="167"/>
      <c r="R6096" s="165">
        <v>42608</v>
      </c>
      <c r="S6096" s="166">
        <v>95.5</v>
      </c>
    </row>
    <row r="6097" spans="3:19">
      <c r="C6097" s="167"/>
      <c r="R6097" s="165">
        <v>42609</v>
      </c>
      <c r="S6097" s="166">
        <v>96.4</v>
      </c>
    </row>
    <row r="6098" spans="3:19">
      <c r="C6098" s="167"/>
      <c r="R6098" s="165">
        <v>42610</v>
      </c>
      <c r="S6098" s="166">
        <v>95.2</v>
      </c>
    </row>
    <row r="6099" spans="3:19">
      <c r="C6099" s="167"/>
      <c r="R6099" s="165">
        <v>42611</v>
      </c>
      <c r="S6099" s="166">
        <v>98</v>
      </c>
    </row>
    <row r="6100" spans="3:19">
      <c r="C6100" s="167"/>
      <c r="R6100" s="165">
        <v>42612</v>
      </c>
      <c r="S6100" s="166">
        <v>99</v>
      </c>
    </row>
    <row r="6101" spans="3:19">
      <c r="C6101" s="167"/>
      <c r="R6101" s="165">
        <v>42613</v>
      </c>
      <c r="S6101" s="166">
        <v>98.6</v>
      </c>
    </row>
    <row r="6102" spans="3:19">
      <c r="C6102" s="167"/>
      <c r="R6102" s="165">
        <v>42614</v>
      </c>
      <c r="S6102" s="166">
        <v>96.8</v>
      </c>
    </row>
    <row r="6103" spans="3:19">
      <c r="C6103" s="167"/>
      <c r="R6103" s="165">
        <v>42615</v>
      </c>
      <c r="S6103" s="166">
        <v>95.4</v>
      </c>
    </row>
    <row r="6104" spans="3:19">
      <c r="C6104" s="167"/>
      <c r="R6104" s="165">
        <v>42616</v>
      </c>
      <c r="S6104" s="166">
        <v>93</v>
      </c>
    </row>
    <row r="6105" spans="3:19">
      <c r="C6105" s="167"/>
      <c r="R6105" s="165">
        <v>42617</v>
      </c>
      <c r="S6105" s="166">
        <v>92.8</v>
      </c>
    </row>
    <row r="6106" spans="3:19">
      <c r="C6106" s="167"/>
      <c r="R6106" s="165">
        <v>42618</v>
      </c>
      <c r="S6106" s="166">
        <v>93</v>
      </c>
    </row>
    <row r="6107" spans="3:19">
      <c r="C6107" s="167"/>
      <c r="R6107" s="165">
        <v>42619</v>
      </c>
      <c r="S6107" s="166">
        <v>93.7</v>
      </c>
    </row>
    <row r="6108" spans="3:19">
      <c r="C6108" s="167"/>
      <c r="R6108" s="165">
        <v>42620</v>
      </c>
      <c r="S6108" s="166">
        <v>92.9</v>
      </c>
    </row>
    <row r="6109" spans="3:19">
      <c r="C6109" s="167"/>
      <c r="R6109" s="165">
        <v>42621</v>
      </c>
      <c r="S6109" s="166">
        <v>91.1</v>
      </c>
    </row>
    <row r="6110" spans="3:19">
      <c r="C6110" s="167"/>
      <c r="R6110" s="165">
        <v>42622</v>
      </c>
      <c r="S6110" s="166">
        <v>91.1</v>
      </c>
    </row>
    <row r="6111" spans="3:19">
      <c r="C6111" s="167"/>
      <c r="R6111" s="165">
        <v>42623</v>
      </c>
      <c r="S6111" s="166">
        <v>91.5</v>
      </c>
    </row>
    <row r="6112" spans="3:19">
      <c r="C6112" s="167"/>
      <c r="R6112" s="165">
        <v>42624</v>
      </c>
      <c r="S6112" s="166">
        <v>90.9</v>
      </c>
    </row>
    <row r="6113" spans="3:19">
      <c r="C6113" s="167"/>
      <c r="R6113" s="165">
        <v>42625</v>
      </c>
      <c r="S6113" s="166">
        <v>92.2</v>
      </c>
    </row>
    <row r="6114" spans="3:19">
      <c r="C6114" s="167"/>
      <c r="R6114" s="165">
        <v>42626</v>
      </c>
      <c r="S6114" s="166">
        <v>93.4</v>
      </c>
    </row>
    <row r="6115" spans="3:19">
      <c r="C6115" s="167"/>
      <c r="R6115" s="165">
        <v>42627</v>
      </c>
      <c r="S6115" s="166">
        <v>94</v>
      </c>
    </row>
    <row r="6116" spans="3:19">
      <c r="C6116" s="167"/>
      <c r="R6116" s="165">
        <v>42628</v>
      </c>
      <c r="S6116" s="166">
        <v>94.1</v>
      </c>
    </row>
    <row r="6117" spans="3:19">
      <c r="C6117" s="167"/>
      <c r="R6117" s="165">
        <v>42629</v>
      </c>
      <c r="S6117" s="166">
        <v>93.8</v>
      </c>
    </row>
    <row r="6118" spans="3:19">
      <c r="C6118" s="167"/>
      <c r="R6118" s="165">
        <v>42630</v>
      </c>
      <c r="S6118" s="166">
        <v>92.1</v>
      </c>
    </row>
    <row r="6119" spans="3:19">
      <c r="C6119" s="167"/>
      <c r="R6119" s="165">
        <v>42631</v>
      </c>
      <c r="S6119" s="166">
        <v>92.9</v>
      </c>
    </row>
    <row r="6120" spans="3:19">
      <c r="C6120" s="167"/>
      <c r="R6120" s="165">
        <v>42632</v>
      </c>
      <c r="S6120" s="166">
        <v>99.6</v>
      </c>
    </row>
    <row r="6121" spans="3:19">
      <c r="C6121" s="167"/>
      <c r="R6121" s="165">
        <v>42633</v>
      </c>
      <c r="S6121" s="166">
        <v>104.9</v>
      </c>
    </row>
    <row r="6122" spans="3:19">
      <c r="C6122" s="167"/>
      <c r="R6122" s="165">
        <v>42634</v>
      </c>
      <c r="S6122" s="166">
        <v>107.5</v>
      </c>
    </row>
    <row r="6123" spans="3:19">
      <c r="C6123" s="167"/>
      <c r="R6123" s="165">
        <v>42635</v>
      </c>
      <c r="S6123" s="166">
        <v>107.7</v>
      </c>
    </row>
    <row r="6124" spans="3:19">
      <c r="C6124" s="167"/>
      <c r="R6124" s="165">
        <v>42636</v>
      </c>
      <c r="S6124" s="166">
        <v>106.4</v>
      </c>
    </row>
    <row r="6125" spans="3:19">
      <c r="C6125" s="167"/>
      <c r="R6125" s="165">
        <v>42637</v>
      </c>
      <c r="S6125" s="166">
        <v>102.9</v>
      </c>
    </row>
    <row r="6126" spans="3:19">
      <c r="C6126" s="167"/>
      <c r="R6126" s="165">
        <v>42638</v>
      </c>
      <c r="S6126" s="166">
        <v>102</v>
      </c>
    </row>
    <row r="6127" spans="3:19">
      <c r="C6127" s="167"/>
      <c r="R6127" s="165">
        <v>42639</v>
      </c>
      <c r="S6127" s="166">
        <v>102.5</v>
      </c>
    </row>
    <row r="6128" spans="3:19">
      <c r="C6128" s="167"/>
      <c r="R6128" s="165">
        <v>42640</v>
      </c>
      <c r="S6128" s="166">
        <v>102.9</v>
      </c>
    </row>
    <row r="6129" spans="3:19">
      <c r="C6129" s="167"/>
      <c r="R6129" s="165">
        <v>42641</v>
      </c>
      <c r="S6129" s="166">
        <v>101.7</v>
      </c>
    </row>
    <row r="6130" spans="3:19">
      <c r="C6130" s="167"/>
      <c r="R6130" s="165">
        <v>42642</v>
      </c>
      <c r="S6130" s="166">
        <v>102.6</v>
      </c>
    </row>
    <row r="6131" spans="3:19">
      <c r="C6131" s="167"/>
      <c r="R6131" s="165">
        <v>42643</v>
      </c>
      <c r="S6131" s="166">
        <v>103.7</v>
      </c>
    </row>
    <row r="6132" spans="3:19">
      <c r="C6132" s="167"/>
      <c r="R6132" s="165">
        <v>42644</v>
      </c>
      <c r="S6132" s="166">
        <v>102.9</v>
      </c>
    </row>
    <row r="6133" spans="3:19">
      <c r="C6133" s="167"/>
      <c r="R6133" s="165">
        <v>42645</v>
      </c>
      <c r="S6133" s="166">
        <v>102.5</v>
      </c>
    </row>
    <row r="6134" spans="3:19">
      <c r="C6134" s="167"/>
      <c r="R6134" s="165">
        <v>42646</v>
      </c>
      <c r="S6134" s="166">
        <v>101.9</v>
      </c>
    </row>
    <row r="6135" spans="3:19">
      <c r="C6135" s="167"/>
      <c r="R6135" s="165">
        <v>42647</v>
      </c>
      <c r="S6135" s="166">
        <v>103.9</v>
      </c>
    </row>
    <row r="6136" spans="3:19">
      <c r="C6136" s="167"/>
      <c r="R6136" s="165">
        <v>42648</v>
      </c>
      <c r="S6136" s="166">
        <v>106.2</v>
      </c>
    </row>
    <row r="6137" spans="3:19">
      <c r="C6137" s="167"/>
      <c r="R6137" s="165">
        <v>42649</v>
      </c>
      <c r="S6137" s="166">
        <v>106.2</v>
      </c>
    </row>
    <row r="6138" spans="3:19">
      <c r="C6138" s="167"/>
      <c r="R6138" s="165">
        <v>42650</v>
      </c>
      <c r="S6138" s="166">
        <v>104</v>
      </c>
    </row>
    <row r="6139" spans="3:19">
      <c r="C6139" s="167"/>
      <c r="R6139" s="165">
        <v>42651</v>
      </c>
      <c r="S6139" s="166">
        <v>103.7</v>
      </c>
    </row>
    <row r="6140" spans="3:19">
      <c r="C6140" s="167"/>
      <c r="R6140" s="165">
        <v>42652</v>
      </c>
      <c r="S6140" s="166">
        <v>103.2</v>
      </c>
    </row>
    <row r="6141" spans="3:19">
      <c r="C6141" s="167"/>
      <c r="R6141" s="165">
        <v>42653</v>
      </c>
      <c r="S6141" s="166">
        <v>102.5</v>
      </c>
    </row>
    <row r="6142" spans="3:19">
      <c r="C6142" s="167"/>
      <c r="R6142" s="165">
        <v>42654</v>
      </c>
      <c r="S6142" s="166">
        <v>102.2</v>
      </c>
    </row>
    <row r="6143" spans="3:19">
      <c r="C6143" s="167"/>
      <c r="R6143" s="165">
        <v>42655</v>
      </c>
      <c r="S6143" s="166">
        <v>101</v>
      </c>
    </row>
    <row r="6144" spans="3:19">
      <c r="C6144" s="167"/>
      <c r="R6144" s="165">
        <v>42656</v>
      </c>
      <c r="S6144" s="166">
        <v>100.7</v>
      </c>
    </row>
    <row r="6145" spans="3:19">
      <c r="C6145" s="167"/>
      <c r="R6145" s="165">
        <v>42657</v>
      </c>
      <c r="S6145" s="166">
        <v>100</v>
      </c>
    </row>
    <row r="6146" spans="3:19">
      <c r="C6146" s="167"/>
      <c r="R6146" s="165">
        <v>42658</v>
      </c>
      <c r="S6146" s="166">
        <v>98.7</v>
      </c>
    </row>
    <row r="6147" spans="3:19">
      <c r="C6147" s="167"/>
      <c r="R6147" s="165">
        <v>42659</v>
      </c>
      <c r="S6147" s="166">
        <v>98.8</v>
      </c>
    </row>
    <row r="6148" spans="3:19">
      <c r="C6148" s="167"/>
      <c r="R6148" s="165">
        <v>42660</v>
      </c>
      <c r="S6148" s="166">
        <v>100.8</v>
      </c>
    </row>
    <row r="6149" spans="3:19">
      <c r="C6149" s="167"/>
      <c r="R6149" s="165">
        <v>42661</v>
      </c>
      <c r="S6149" s="166">
        <v>101.1</v>
      </c>
    </row>
    <row r="6150" spans="3:19">
      <c r="C6150" s="167"/>
      <c r="R6150" s="165">
        <v>42662</v>
      </c>
      <c r="S6150" s="166">
        <v>96.4</v>
      </c>
    </row>
    <row r="6151" spans="3:19">
      <c r="C6151" s="167"/>
      <c r="R6151" s="165">
        <v>42663</v>
      </c>
      <c r="S6151" s="166">
        <v>94.1</v>
      </c>
    </row>
    <row r="6152" spans="3:19">
      <c r="C6152" s="167"/>
      <c r="R6152" s="165">
        <v>42664</v>
      </c>
      <c r="S6152" s="166">
        <v>91.3</v>
      </c>
    </row>
    <row r="6153" spans="3:19">
      <c r="C6153" s="167"/>
      <c r="R6153" s="165">
        <v>42665</v>
      </c>
      <c r="S6153" s="166">
        <v>90.9</v>
      </c>
    </row>
    <row r="6154" spans="3:19">
      <c r="C6154" s="167"/>
      <c r="R6154" s="165">
        <v>42666</v>
      </c>
      <c r="S6154" s="166">
        <v>90.2</v>
      </c>
    </row>
    <row r="6155" spans="3:19">
      <c r="C6155" s="167"/>
      <c r="R6155" s="165">
        <v>42667</v>
      </c>
      <c r="S6155" s="166">
        <v>90.7</v>
      </c>
    </row>
    <row r="6156" spans="3:19">
      <c r="C6156" s="167"/>
      <c r="R6156" s="165">
        <v>42668</v>
      </c>
      <c r="S6156" s="166">
        <v>91.3</v>
      </c>
    </row>
    <row r="6157" spans="3:19">
      <c r="C6157" s="167"/>
      <c r="R6157" s="165">
        <v>42669</v>
      </c>
      <c r="S6157" s="166">
        <v>90</v>
      </c>
    </row>
    <row r="6158" spans="3:19">
      <c r="C6158" s="167"/>
      <c r="R6158" s="165">
        <v>42670</v>
      </c>
      <c r="S6158" s="166">
        <v>90.6</v>
      </c>
    </row>
    <row r="6159" spans="3:19">
      <c r="C6159" s="167"/>
      <c r="R6159" s="165">
        <v>42671</v>
      </c>
      <c r="S6159" s="166">
        <v>89.4</v>
      </c>
    </row>
    <row r="6160" spans="3:19">
      <c r="C6160" s="167"/>
      <c r="R6160" s="165">
        <v>42672</v>
      </c>
      <c r="S6160" s="166">
        <v>88.2</v>
      </c>
    </row>
    <row r="6161" spans="3:19">
      <c r="C6161" s="167"/>
      <c r="R6161" s="165">
        <v>42673</v>
      </c>
      <c r="S6161" s="166">
        <v>86.9</v>
      </c>
    </row>
    <row r="6162" spans="3:19">
      <c r="C6162" s="167"/>
      <c r="R6162" s="165">
        <v>42674</v>
      </c>
      <c r="S6162" s="166">
        <v>87.4</v>
      </c>
    </row>
    <row r="6163" spans="3:19">
      <c r="C6163" s="167"/>
      <c r="R6163" s="165">
        <v>42675</v>
      </c>
      <c r="S6163" s="166">
        <v>88.3</v>
      </c>
    </row>
    <row r="6164" spans="3:19">
      <c r="C6164" s="167"/>
      <c r="R6164" s="165">
        <v>42676</v>
      </c>
      <c r="S6164" s="166">
        <v>88.7</v>
      </c>
    </row>
    <row r="6165" spans="3:19">
      <c r="C6165" s="167"/>
      <c r="R6165" s="165">
        <v>42677</v>
      </c>
      <c r="S6165" s="166">
        <v>85.8</v>
      </c>
    </row>
    <row r="6166" spans="3:19">
      <c r="C6166" s="167"/>
      <c r="R6166" s="165">
        <v>42678</v>
      </c>
      <c r="S6166" s="166">
        <v>83.5</v>
      </c>
    </row>
    <row r="6167" spans="3:19">
      <c r="C6167" s="167"/>
      <c r="R6167" s="165">
        <v>42679</v>
      </c>
      <c r="S6167" s="166">
        <v>82.5</v>
      </c>
    </row>
    <row r="6168" spans="3:19">
      <c r="C6168" s="167"/>
      <c r="R6168" s="165">
        <v>42680</v>
      </c>
      <c r="S6168" s="166">
        <v>84</v>
      </c>
    </row>
    <row r="6169" spans="3:19">
      <c r="C6169" s="167"/>
      <c r="R6169" s="165">
        <v>42681</v>
      </c>
      <c r="S6169" s="166">
        <v>84.5</v>
      </c>
    </row>
    <row r="6170" spans="3:19">
      <c r="C6170" s="167"/>
      <c r="R6170" s="165">
        <v>42682</v>
      </c>
      <c r="S6170" s="166">
        <v>84.1</v>
      </c>
    </row>
    <row r="6171" spans="3:19">
      <c r="C6171" s="167"/>
      <c r="R6171" s="165">
        <v>42683</v>
      </c>
      <c r="S6171" s="166">
        <v>82.8</v>
      </c>
    </row>
    <row r="6172" spans="3:19">
      <c r="C6172" s="167"/>
      <c r="R6172" s="165">
        <v>42684</v>
      </c>
      <c r="S6172" s="166">
        <v>82.3</v>
      </c>
    </row>
    <row r="6173" spans="3:19">
      <c r="C6173" s="167"/>
      <c r="R6173" s="165">
        <v>42685</v>
      </c>
      <c r="S6173" s="166">
        <v>82.1</v>
      </c>
    </row>
    <row r="6174" spans="3:19">
      <c r="C6174" s="167"/>
      <c r="R6174" s="165">
        <v>42686</v>
      </c>
      <c r="S6174" s="166">
        <v>79.7</v>
      </c>
    </row>
    <row r="6175" spans="3:19">
      <c r="C6175" s="167"/>
      <c r="R6175" s="165">
        <v>42687</v>
      </c>
      <c r="S6175" s="166">
        <v>78.8</v>
      </c>
    </row>
    <row r="6176" spans="3:19">
      <c r="C6176" s="167"/>
      <c r="R6176" s="165">
        <v>42688</v>
      </c>
      <c r="S6176" s="166">
        <v>81.900000000000006</v>
      </c>
    </row>
    <row r="6177" spans="3:19">
      <c r="C6177" s="167"/>
      <c r="R6177" s="165">
        <v>42689</v>
      </c>
      <c r="S6177" s="166">
        <v>82.9</v>
      </c>
    </row>
    <row r="6178" spans="3:19">
      <c r="C6178" s="167"/>
      <c r="R6178" s="165">
        <v>42690</v>
      </c>
      <c r="S6178" s="166">
        <v>82.1</v>
      </c>
    </row>
    <row r="6179" spans="3:19">
      <c r="C6179" s="167"/>
      <c r="R6179" s="165">
        <v>42691</v>
      </c>
      <c r="S6179" s="166">
        <v>80.3</v>
      </c>
    </row>
    <row r="6180" spans="3:19">
      <c r="C6180" s="167"/>
      <c r="R6180" s="165">
        <v>42692</v>
      </c>
      <c r="S6180" s="166">
        <v>79.599999999999994</v>
      </c>
    </row>
    <row r="6181" spans="3:19">
      <c r="C6181" s="167"/>
      <c r="R6181" s="165">
        <v>42693</v>
      </c>
      <c r="S6181" s="166">
        <v>77.900000000000006</v>
      </c>
    </row>
    <row r="6182" spans="3:19">
      <c r="C6182" s="167"/>
      <c r="R6182" s="165">
        <v>42694</v>
      </c>
      <c r="S6182" s="166">
        <v>77</v>
      </c>
    </row>
    <row r="6183" spans="3:19">
      <c r="C6183" s="167"/>
      <c r="R6183" s="165">
        <v>42695</v>
      </c>
      <c r="S6183" s="166">
        <v>78.2</v>
      </c>
    </row>
    <row r="6184" spans="3:19">
      <c r="C6184" s="167"/>
      <c r="R6184" s="165">
        <v>42696</v>
      </c>
      <c r="S6184" s="166">
        <v>78.900000000000006</v>
      </c>
    </row>
    <row r="6185" spans="3:19">
      <c r="C6185" s="167"/>
      <c r="R6185" s="165">
        <v>42697</v>
      </c>
      <c r="S6185" s="166">
        <v>78.5</v>
      </c>
    </row>
    <row r="6186" spans="3:19">
      <c r="C6186" s="167"/>
      <c r="R6186" s="165">
        <v>42698</v>
      </c>
      <c r="S6186" s="166">
        <v>78.400000000000006</v>
      </c>
    </row>
    <row r="6187" spans="3:19">
      <c r="C6187" s="167"/>
      <c r="R6187" s="165">
        <v>42699</v>
      </c>
      <c r="S6187" s="166">
        <v>77.7</v>
      </c>
    </row>
    <row r="6188" spans="3:19">
      <c r="C6188" s="167"/>
      <c r="R6188" s="165">
        <v>42700</v>
      </c>
      <c r="S6188" s="166">
        <v>77.2</v>
      </c>
    </row>
    <row r="6189" spans="3:19">
      <c r="C6189" s="167"/>
      <c r="R6189" s="165">
        <v>42701</v>
      </c>
      <c r="S6189" s="166">
        <v>78.099999999999994</v>
      </c>
    </row>
    <row r="6190" spans="3:19">
      <c r="C6190" s="167"/>
      <c r="R6190" s="165">
        <v>42702</v>
      </c>
      <c r="S6190" s="166">
        <v>79.599999999999994</v>
      </c>
    </row>
    <row r="6191" spans="3:19">
      <c r="C6191" s="167"/>
      <c r="R6191" s="165">
        <v>42703</v>
      </c>
      <c r="S6191" s="166">
        <v>81.7</v>
      </c>
    </row>
    <row r="6192" spans="3:19">
      <c r="C6192" s="167"/>
      <c r="R6192" s="165">
        <v>42704</v>
      </c>
      <c r="S6192" s="166">
        <v>83.6</v>
      </c>
    </row>
    <row r="6193" spans="3:19">
      <c r="C6193" s="167"/>
      <c r="R6193" s="165">
        <v>42705</v>
      </c>
      <c r="S6193" s="166">
        <v>85.5</v>
      </c>
    </row>
    <row r="6194" spans="3:19">
      <c r="C6194" s="167"/>
      <c r="R6194" s="165">
        <v>42706</v>
      </c>
      <c r="S6194" s="166">
        <v>85.1</v>
      </c>
    </row>
    <row r="6195" spans="3:19">
      <c r="C6195" s="167"/>
      <c r="R6195" s="165">
        <v>42707</v>
      </c>
      <c r="S6195" s="166">
        <v>84.2</v>
      </c>
    </row>
    <row r="6196" spans="3:19">
      <c r="C6196" s="167"/>
      <c r="R6196" s="165">
        <v>42708</v>
      </c>
      <c r="S6196" s="166">
        <v>83.4</v>
      </c>
    </row>
    <row r="6197" spans="3:19">
      <c r="C6197" s="167"/>
      <c r="R6197" s="165">
        <v>42709</v>
      </c>
      <c r="S6197" s="166">
        <v>84</v>
      </c>
    </row>
    <row r="6198" spans="3:19">
      <c r="C6198" s="167"/>
      <c r="R6198" s="165">
        <v>42710</v>
      </c>
      <c r="S6198" s="166">
        <v>84</v>
      </c>
    </row>
    <row r="6199" spans="3:19">
      <c r="C6199" s="167"/>
      <c r="R6199" s="165">
        <v>42711</v>
      </c>
      <c r="S6199" s="166">
        <v>85.3</v>
      </c>
    </row>
    <row r="6200" spans="3:19">
      <c r="C6200" s="167"/>
      <c r="R6200" s="165">
        <v>42712</v>
      </c>
      <c r="S6200" s="166">
        <v>84.8</v>
      </c>
    </row>
    <row r="6201" spans="3:19">
      <c r="C6201" s="167"/>
      <c r="R6201" s="165">
        <v>42713</v>
      </c>
      <c r="S6201" s="166">
        <v>85.5</v>
      </c>
    </row>
    <row r="6202" spans="3:19">
      <c r="C6202" s="167"/>
      <c r="R6202" s="165">
        <v>42714</v>
      </c>
      <c r="S6202" s="166">
        <v>85.2</v>
      </c>
    </row>
    <row r="6203" spans="3:19">
      <c r="C6203" s="167"/>
      <c r="R6203" s="165">
        <v>42715</v>
      </c>
      <c r="S6203" s="166">
        <v>83.6</v>
      </c>
    </row>
    <row r="6204" spans="3:19">
      <c r="C6204" s="167"/>
      <c r="R6204" s="165">
        <v>42716</v>
      </c>
      <c r="S6204" s="166">
        <v>85.5</v>
      </c>
    </row>
    <row r="6205" spans="3:19">
      <c r="C6205" s="167"/>
      <c r="R6205" s="165">
        <v>42717</v>
      </c>
      <c r="S6205" s="166">
        <v>87.8</v>
      </c>
    </row>
    <row r="6206" spans="3:19">
      <c r="C6206" s="167"/>
      <c r="R6206" s="165">
        <v>42718</v>
      </c>
      <c r="S6206" s="166">
        <v>86.4</v>
      </c>
    </row>
    <row r="6207" spans="3:19">
      <c r="C6207" s="167"/>
      <c r="R6207" s="165">
        <v>42719</v>
      </c>
      <c r="S6207" s="166">
        <v>87.3</v>
      </c>
    </row>
    <row r="6208" spans="3:19">
      <c r="C6208" s="167"/>
      <c r="R6208" s="165">
        <v>42720</v>
      </c>
      <c r="S6208" s="166">
        <v>87.3</v>
      </c>
    </row>
    <row r="6209" spans="3:19">
      <c r="C6209" s="167"/>
      <c r="R6209" s="165">
        <v>42721</v>
      </c>
      <c r="S6209" s="166">
        <v>87.2</v>
      </c>
    </row>
    <row r="6210" spans="3:19">
      <c r="C6210" s="167"/>
      <c r="R6210" s="165">
        <v>42722</v>
      </c>
      <c r="S6210" s="166">
        <v>86.9</v>
      </c>
    </row>
    <row r="6211" spans="3:19">
      <c r="C6211" s="167"/>
      <c r="R6211" s="165">
        <v>42723</v>
      </c>
      <c r="S6211" s="166">
        <v>87.7</v>
      </c>
    </row>
    <row r="6212" spans="3:19">
      <c r="C6212" s="167"/>
      <c r="R6212" s="165">
        <v>42724</v>
      </c>
      <c r="S6212" s="166">
        <v>89.7</v>
      </c>
    </row>
    <row r="6213" spans="3:19">
      <c r="C6213" s="167"/>
      <c r="R6213" s="165">
        <v>42725</v>
      </c>
      <c r="S6213" s="166">
        <v>92.3</v>
      </c>
    </row>
    <row r="6214" spans="3:19">
      <c r="C6214" s="167"/>
      <c r="R6214" s="165">
        <v>42726</v>
      </c>
      <c r="S6214" s="166">
        <v>93.1</v>
      </c>
    </row>
    <row r="6215" spans="3:19">
      <c r="C6215" s="167"/>
      <c r="R6215" s="165">
        <v>42727</v>
      </c>
      <c r="S6215" s="166">
        <v>96.7</v>
      </c>
    </row>
    <row r="6216" spans="3:19">
      <c r="C6216" s="167"/>
      <c r="R6216" s="165">
        <v>42728</v>
      </c>
      <c r="S6216" s="166">
        <v>97.8</v>
      </c>
    </row>
    <row r="6217" spans="3:19">
      <c r="C6217" s="167"/>
      <c r="R6217" s="165">
        <v>42729</v>
      </c>
      <c r="S6217" s="166">
        <v>98.3</v>
      </c>
    </row>
    <row r="6218" spans="3:19">
      <c r="C6218" s="167"/>
      <c r="R6218" s="165">
        <v>42730</v>
      </c>
      <c r="S6218" s="166">
        <v>98.7</v>
      </c>
    </row>
    <row r="6219" spans="3:19">
      <c r="C6219" s="167"/>
      <c r="R6219" s="165">
        <v>42731</v>
      </c>
      <c r="S6219" s="166">
        <v>98</v>
      </c>
    </row>
    <row r="6220" spans="3:19">
      <c r="C6220" s="167"/>
      <c r="R6220" s="165">
        <v>42732</v>
      </c>
      <c r="S6220" s="166">
        <v>98.6</v>
      </c>
    </row>
    <row r="6221" spans="3:19">
      <c r="C6221" s="167"/>
      <c r="R6221" s="165">
        <v>42733</v>
      </c>
      <c r="S6221" s="166">
        <v>97</v>
      </c>
    </row>
    <row r="6222" spans="3:19">
      <c r="C6222" s="167"/>
      <c r="R6222" s="165">
        <v>42734</v>
      </c>
      <c r="S6222" s="166">
        <v>99.9</v>
      </c>
    </row>
    <row r="6223" spans="3:19">
      <c r="C6223" s="167"/>
      <c r="R6223" s="165">
        <v>42735</v>
      </c>
      <c r="S6223" s="166">
        <v>100.1</v>
      </c>
    </row>
    <row r="6224" spans="3:19">
      <c r="C6224" s="167"/>
      <c r="R6224" s="165">
        <v>42736</v>
      </c>
      <c r="S6224" s="166">
        <v>101.6</v>
      </c>
    </row>
    <row r="6225" spans="3:19">
      <c r="C6225" s="167"/>
      <c r="R6225" s="165">
        <v>42737</v>
      </c>
      <c r="S6225" s="166">
        <v>105.3</v>
      </c>
    </row>
    <row r="6226" spans="3:19">
      <c r="C6226" s="167"/>
      <c r="R6226" s="165">
        <v>42738</v>
      </c>
      <c r="S6226" s="166">
        <v>108.6</v>
      </c>
    </row>
    <row r="6227" spans="3:19">
      <c r="C6227" s="167"/>
      <c r="R6227" s="165">
        <v>42739</v>
      </c>
      <c r="S6227" s="166">
        <v>109.3</v>
      </c>
    </row>
    <row r="6228" spans="3:19">
      <c r="C6228" s="167"/>
      <c r="R6228" s="165">
        <v>42740</v>
      </c>
      <c r="S6228" s="166">
        <v>109.3</v>
      </c>
    </row>
    <row r="6229" spans="3:19">
      <c r="C6229" s="167"/>
      <c r="R6229" s="165">
        <v>42741</v>
      </c>
      <c r="S6229" s="166">
        <v>110.2</v>
      </c>
    </row>
    <row r="6230" spans="3:19">
      <c r="C6230" s="167"/>
      <c r="R6230" s="165">
        <v>42742</v>
      </c>
      <c r="S6230" s="166">
        <v>110</v>
      </c>
    </row>
    <row r="6231" spans="3:19">
      <c r="C6231" s="167"/>
      <c r="R6231" s="165">
        <v>42743</v>
      </c>
      <c r="S6231" s="166">
        <v>108.9</v>
      </c>
    </row>
    <row r="6232" spans="3:19">
      <c r="C6232" s="167"/>
      <c r="R6232" s="165">
        <v>42744</v>
      </c>
      <c r="S6232" s="166">
        <v>112.2</v>
      </c>
    </row>
    <row r="6233" spans="3:19">
      <c r="C6233" s="167"/>
      <c r="R6233" s="165">
        <v>42745</v>
      </c>
      <c r="S6233" s="166">
        <v>112.9</v>
      </c>
    </row>
    <row r="6234" spans="3:19">
      <c r="C6234" s="167"/>
      <c r="R6234" s="165">
        <v>42746</v>
      </c>
      <c r="S6234" s="166">
        <v>114.3</v>
      </c>
    </row>
    <row r="6235" spans="3:19">
      <c r="C6235" s="167"/>
      <c r="R6235" s="165">
        <v>42747</v>
      </c>
      <c r="S6235" s="166">
        <v>114</v>
      </c>
    </row>
    <row r="6236" spans="3:19">
      <c r="C6236" s="167"/>
      <c r="R6236" s="165">
        <v>42748</v>
      </c>
      <c r="S6236" s="166">
        <v>114.6</v>
      </c>
    </row>
    <row r="6237" spans="3:19">
      <c r="C6237" s="167"/>
      <c r="R6237" s="165">
        <v>42749</v>
      </c>
      <c r="S6237" s="166">
        <v>113.1</v>
      </c>
    </row>
    <row r="6238" spans="3:19">
      <c r="C6238" s="167"/>
      <c r="R6238" s="165">
        <v>42750</v>
      </c>
      <c r="S6238" s="166">
        <v>110.4</v>
      </c>
    </row>
    <row r="6239" spans="3:19">
      <c r="C6239" s="167"/>
      <c r="R6239" s="165">
        <v>42751</v>
      </c>
      <c r="S6239" s="166">
        <v>111</v>
      </c>
    </row>
    <row r="6240" spans="3:19">
      <c r="C6240" s="167"/>
      <c r="R6240" s="165">
        <v>42752</v>
      </c>
      <c r="S6240" s="166">
        <v>111.6</v>
      </c>
    </row>
    <row r="6241" spans="3:19">
      <c r="C6241" s="167"/>
      <c r="R6241" s="165">
        <v>42753</v>
      </c>
      <c r="S6241" s="166">
        <v>112.2</v>
      </c>
    </row>
    <row r="6242" spans="3:19">
      <c r="C6242" s="167"/>
      <c r="R6242" s="165">
        <v>42754</v>
      </c>
      <c r="S6242" s="166">
        <v>112.5</v>
      </c>
    </row>
    <row r="6243" spans="3:19">
      <c r="C6243" s="167"/>
      <c r="R6243" s="165">
        <v>42755</v>
      </c>
      <c r="S6243" s="166">
        <v>109.5</v>
      </c>
    </row>
    <row r="6244" spans="3:19">
      <c r="C6244" s="167"/>
      <c r="R6244" s="165">
        <v>42756</v>
      </c>
      <c r="S6244" s="166">
        <v>106.6</v>
      </c>
    </row>
    <row r="6245" spans="3:19">
      <c r="C6245" s="167"/>
      <c r="R6245" s="165">
        <v>42757</v>
      </c>
      <c r="S6245" s="166">
        <v>103.4</v>
      </c>
    </row>
    <row r="6246" spans="3:19">
      <c r="C6246" s="167"/>
      <c r="R6246" s="165">
        <v>42758</v>
      </c>
      <c r="S6246" s="166">
        <v>103.7</v>
      </c>
    </row>
    <row r="6247" spans="3:19">
      <c r="C6247" s="167"/>
      <c r="R6247" s="165">
        <v>42759</v>
      </c>
      <c r="S6247" s="166">
        <v>104</v>
      </c>
    </row>
    <row r="6248" spans="3:19">
      <c r="C6248" s="167"/>
      <c r="R6248" s="165">
        <v>42760</v>
      </c>
      <c r="S6248" s="166">
        <v>104.3</v>
      </c>
    </row>
    <row r="6249" spans="3:19">
      <c r="C6249" s="167"/>
      <c r="R6249" s="165">
        <v>42761</v>
      </c>
      <c r="S6249" s="166">
        <v>104.9</v>
      </c>
    </row>
    <row r="6250" spans="3:19">
      <c r="C6250" s="167"/>
      <c r="R6250" s="165">
        <v>42762</v>
      </c>
      <c r="S6250" s="166">
        <v>104.7</v>
      </c>
    </row>
    <row r="6251" spans="3:19">
      <c r="C6251" s="167"/>
      <c r="R6251" s="165">
        <v>42763</v>
      </c>
      <c r="S6251" s="166">
        <v>104.7</v>
      </c>
    </row>
    <row r="6252" spans="3:19">
      <c r="C6252" s="167"/>
      <c r="R6252" s="165">
        <v>42764</v>
      </c>
      <c r="S6252" s="166">
        <v>101.6</v>
      </c>
    </row>
    <row r="6253" spans="3:19">
      <c r="C6253" s="167"/>
      <c r="R6253" s="165">
        <v>42765</v>
      </c>
      <c r="S6253" s="166">
        <v>102.1</v>
      </c>
    </row>
    <row r="6254" spans="3:19">
      <c r="C6254" s="167"/>
      <c r="R6254" s="165">
        <v>42766</v>
      </c>
      <c r="S6254" s="166">
        <v>104.8</v>
      </c>
    </row>
    <row r="6255" spans="3:19">
      <c r="C6255" s="167"/>
      <c r="R6255" s="165">
        <v>42767</v>
      </c>
      <c r="S6255" s="166">
        <v>104.9</v>
      </c>
    </row>
    <row r="6256" spans="3:19">
      <c r="C6256" s="167"/>
      <c r="R6256" s="165">
        <v>42768</v>
      </c>
      <c r="S6256" s="166">
        <v>106.4</v>
      </c>
    </row>
    <row r="6257" spans="3:19">
      <c r="C6257" s="167"/>
      <c r="R6257" s="165">
        <v>42769</v>
      </c>
      <c r="S6257" s="166">
        <v>108.9</v>
      </c>
    </row>
    <row r="6258" spans="3:19">
      <c r="C6258" s="167"/>
      <c r="R6258" s="165">
        <v>42770</v>
      </c>
      <c r="S6258" s="166">
        <v>111.5</v>
      </c>
    </row>
    <row r="6259" spans="3:19">
      <c r="C6259" s="167"/>
      <c r="R6259" s="165">
        <v>42771</v>
      </c>
      <c r="S6259" s="166">
        <v>108.9</v>
      </c>
    </row>
    <row r="6260" spans="3:19">
      <c r="C6260" s="167"/>
      <c r="R6260" s="165">
        <v>42772</v>
      </c>
      <c r="S6260" s="166">
        <v>109.3</v>
      </c>
    </row>
    <row r="6261" spans="3:19">
      <c r="C6261" s="167"/>
      <c r="R6261" s="165">
        <v>42773</v>
      </c>
      <c r="S6261" s="166">
        <v>114.2</v>
      </c>
    </row>
    <row r="6262" spans="3:19">
      <c r="C6262" s="167"/>
      <c r="R6262" s="165">
        <v>42774</v>
      </c>
      <c r="S6262" s="166">
        <v>112.2</v>
      </c>
    </row>
    <row r="6263" spans="3:19">
      <c r="C6263" s="167"/>
      <c r="R6263" s="165">
        <v>42775</v>
      </c>
      <c r="S6263" s="166">
        <v>113.1</v>
      </c>
    </row>
    <row r="6264" spans="3:19">
      <c r="C6264" s="167"/>
      <c r="R6264" s="165">
        <v>42776</v>
      </c>
      <c r="S6264" s="166">
        <v>115.6</v>
      </c>
    </row>
    <row r="6265" spans="3:19">
      <c r="C6265" s="167"/>
      <c r="R6265" s="165">
        <v>42777</v>
      </c>
      <c r="S6265" s="166">
        <v>115.5</v>
      </c>
    </row>
    <row r="6266" spans="3:19">
      <c r="C6266" s="167"/>
      <c r="R6266" s="165">
        <v>42778</v>
      </c>
      <c r="S6266" s="166">
        <v>114.3</v>
      </c>
    </row>
    <row r="6267" spans="3:19">
      <c r="C6267" s="167"/>
      <c r="R6267" s="165">
        <v>42779</v>
      </c>
      <c r="S6267" s="166">
        <v>116.5</v>
      </c>
    </row>
    <row r="6268" spans="3:19">
      <c r="C6268" s="167"/>
      <c r="R6268" s="165">
        <v>42780</v>
      </c>
      <c r="S6268" s="166">
        <v>121.8</v>
      </c>
    </row>
    <row r="6269" spans="3:19">
      <c r="C6269" s="167"/>
      <c r="R6269" s="165">
        <v>42781</v>
      </c>
      <c r="S6269" s="166">
        <v>123.3</v>
      </c>
    </row>
    <row r="6270" spans="3:19">
      <c r="C6270" s="167"/>
      <c r="R6270" s="165">
        <v>42782</v>
      </c>
      <c r="S6270" s="166">
        <v>124.2</v>
      </c>
    </row>
    <row r="6271" spans="3:19">
      <c r="C6271" s="167"/>
      <c r="R6271" s="165">
        <v>42783</v>
      </c>
      <c r="S6271" s="166">
        <v>123.7</v>
      </c>
    </row>
    <row r="6272" spans="3:19">
      <c r="C6272" s="167"/>
      <c r="R6272" s="165">
        <v>42784</v>
      </c>
      <c r="S6272" s="166">
        <v>122.6</v>
      </c>
    </row>
    <row r="6273" spans="3:19">
      <c r="C6273" s="167"/>
      <c r="R6273" s="165">
        <v>42785</v>
      </c>
      <c r="S6273" s="166">
        <v>122.3</v>
      </c>
    </row>
    <row r="6274" spans="3:19">
      <c r="C6274" s="167"/>
      <c r="R6274" s="165">
        <v>42786</v>
      </c>
      <c r="S6274" s="166">
        <v>124.7</v>
      </c>
    </row>
    <row r="6275" spans="3:19">
      <c r="C6275" s="167"/>
      <c r="R6275" s="165">
        <v>42787</v>
      </c>
      <c r="S6275" s="166">
        <v>126.5</v>
      </c>
    </row>
    <row r="6276" spans="3:19">
      <c r="C6276" s="167"/>
      <c r="R6276" s="165">
        <v>42788</v>
      </c>
      <c r="S6276" s="166">
        <v>125.9</v>
      </c>
    </row>
    <row r="6277" spans="3:19">
      <c r="C6277" s="167"/>
      <c r="R6277" s="165">
        <v>42789</v>
      </c>
      <c r="S6277" s="166">
        <v>124.7</v>
      </c>
    </row>
    <row r="6278" spans="3:19">
      <c r="C6278" s="167"/>
      <c r="R6278" s="165">
        <v>42790</v>
      </c>
      <c r="S6278" s="166">
        <v>124.2</v>
      </c>
    </row>
    <row r="6279" spans="3:19">
      <c r="C6279" s="167"/>
      <c r="R6279" s="165">
        <v>42791</v>
      </c>
      <c r="S6279" s="166">
        <v>122</v>
      </c>
    </row>
    <row r="6280" spans="3:19">
      <c r="C6280" s="167"/>
      <c r="R6280" s="165">
        <v>42792</v>
      </c>
      <c r="S6280" s="166">
        <v>119.6</v>
      </c>
    </row>
    <row r="6281" spans="3:19">
      <c r="C6281" s="167"/>
      <c r="R6281" s="165">
        <v>42793</v>
      </c>
      <c r="S6281" s="166">
        <v>119</v>
      </c>
    </row>
    <row r="6282" spans="3:19">
      <c r="C6282" s="167"/>
      <c r="R6282" s="165">
        <v>42794</v>
      </c>
      <c r="S6282" s="166">
        <v>117.5</v>
      </c>
    </row>
    <row r="6283" spans="3:19">
      <c r="C6283" s="167"/>
      <c r="R6283" s="165">
        <v>42795</v>
      </c>
      <c r="S6283" s="166">
        <v>116.3</v>
      </c>
    </row>
    <row r="6284" spans="3:19">
      <c r="C6284" s="167"/>
      <c r="R6284" s="165">
        <v>42796</v>
      </c>
      <c r="S6284" s="166">
        <v>113.8</v>
      </c>
    </row>
    <row r="6285" spans="3:19">
      <c r="C6285" s="167"/>
      <c r="R6285" s="165">
        <v>42797</v>
      </c>
      <c r="S6285" s="166">
        <v>110.9</v>
      </c>
    </row>
    <row r="6286" spans="3:19">
      <c r="C6286" s="167"/>
      <c r="R6286" s="165">
        <v>42798</v>
      </c>
      <c r="S6286" s="166">
        <v>106</v>
      </c>
    </row>
    <row r="6287" spans="3:19">
      <c r="C6287" s="167"/>
      <c r="R6287" s="165">
        <v>42799</v>
      </c>
      <c r="S6287" s="166">
        <v>103.9</v>
      </c>
    </row>
    <row r="6288" spans="3:19">
      <c r="C6288" s="167"/>
      <c r="R6288" s="165">
        <v>42800</v>
      </c>
      <c r="S6288" s="166">
        <v>102.9</v>
      </c>
    </row>
    <row r="6289" spans="3:19">
      <c r="C6289" s="167"/>
      <c r="R6289" s="165">
        <v>42801</v>
      </c>
      <c r="S6289" s="166">
        <v>105.9</v>
      </c>
    </row>
    <row r="6290" spans="3:19">
      <c r="C6290" s="167"/>
      <c r="R6290" s="165">
        <v>42802</v>
      </c>
      <c r="S6290" s="166">
        <v>106.8</v>
      </c>
    </row>
    <row r="6291" spans="3:19">
      <c r="C6291" s="167"/>
      <c r="R6291" s="165">
        <v>42803</v>
      </c>
      <c r="S6291" s="166">
        <v>104.8</v>
      </c>
    </row>
    <row r="6292" spans="3:19">
      <c r="C6292" s="167"/>
      <c r="R6292" s="165">
        <v>42804</v>
      </c>
      <c r="S6292" s="166">
        <v>103.8</v>
      </c>
    </row>
    <row r="6293" spans="3:19">
      <c r="C6293" s="167"/>
      <c r="R6293" s="165">
        <v>42805</v>
      </c>
      <c r="S6293" s="166">
        <v>102.5</v>
      </c>
    </row>
    <row r="6294" spans="3:19">
      <c r="C6294" s="167"/>
      <c r="R6294" s="165">
        <v>42806</v>
      </c>
      <c r="S6294" s="166">
        <v>97.9</v>
      </c>
    </row>
    <row r="6295" spans="3:19">
      <c r="C6295" s="167"/>
      <c r="R6295" s="165">
        <v>42807</v>
      </c>
      <c r="S6295" s="166">
        <v>96.3</v>
      </c>
    </row>
    <row r="6296" spans="3:19">
      <c r="C6296" s="167"/>
      <c r="R6296" s="165">
        <v>42808</v>
      </c>
      <c r="S6296" s="166">
        <v>95.3</v>
      </c>
    </row>
    <row r="6297" spans="3:19">
      <c r="C6297" s="167"/>
      <c r="R6297" s="165">
        <v>42809</v>
      </c>
      <c r="S6297" s="166">
        <v>94.1</v>
      </c>
    </row>
    <row r="6298" spans="3:19">
      <c r="C6298" s="167"/>
      <c r="R6298" s="165">
        <v>42810</v>
      </c>
      <c r="S6298" s="166">
        <v>90.6</v>
      </c>
    </row>
    <row r="6299" spans="3:19">
      <c r="C6299" s="167"/>
      <c r="R6299" s="165">
        <v>42811</v>
      </c>
      <c r="S6299" s="166">
        <v>89.8</v>
      </c>
    </row>
    <row r="6300" spans="3:19">
      <c r="C6300" s="167"/>
      <c r="R6300" s="165">
        <v>42812</v>
      </c>
      <c r="S6300" s="166">
        <v>88.6</v>
      </c>
    </row>
    <row r="6301" spans="3:19">
      <c r="C6301" s="167"/>
      <c r="R6301" s="165">
        <v>42813</v>
      </c>
      <c r="S6301" s="166">
        <v>89</v>
      </c>
    </row>
    <row r="6302" spans="3:19">
      <c r="C6302" s="167"/>
      <c r="R6302" s="165">
        <v>42814</v>
      </c>
      <c r="S6302" s="166">
        <v>90.6</v>
      </c>
    </row>
    <row r="6303" spans="3:19">
      <c r="C6303" s="167"/>
      <c r="R6303" s="165">
        <v>42815</v>
      </c>
      <c r="S6303" s="166">
        <v>90.1</v>
      </c>
    </row>
    <row r="6304" spans="3:19">
      <c r="C6304" s="167"/>
      <c r="R6304" s="165">
        <v>42816</v>
      </c>
      <c r="S6304" s="166">
        <v>91.7</v>
      </c>
    </row>
    <row r="6305" spans="3:19">
      <c r="C6305" s="167"/>
      <c r="R6305" s="165">
        <v>42817</v>
      </c>
      <c r="S6305" s="166">
        <v>91.4</v>
      </c>
    </row>
    <row r="6306" spans="3:19">
      <c r="C6306" s="167"/>
      <c r="R6306" s="165">
        <v>42818</v>
      </c>
      <c r="S6306" s="166">
        <v>94.2</v>
      </c>
    </row>
    <row r="6307" spans="3:19">
      <c r="C6307" s="167"/>
      <c r="R6307" s="165">
        <v>42819</v>
      </c>
      <c r="S6307" s="166">
        <v>95</v>
      </c>
    </row>
    <row r="6308" spans="3:19">
      <c r="C6308" s="167"/>
      <c r="R6308" s="165">
        <v>42820</v>
      </c>
      <c r="S6308" s="166">
        <v>93.5</v>
      </c>
    </row>
    <row r="6309" spans="3:19">
      <c r="C6309" s="167"/>
      <c r="R6309" s="165">
        <v>42821</v>
      </c>
      <c r="S6309" s="166">
        <v>95.9</v>
      </c>
    </row>
    <row r="6310" spans="3:19">
      <c r="C6310" s="167"/>
      <c r="R6310" s="165">
        <v>42822</v>
      </c>
      <c r="S6310" s="166">
        <v>97.2</v>
      </c>
    </row>
    <row r="6311" spans="3:19">
      <c r="C6311" s="167"/>
      <c r="R6311" s="165">
        <v>42823</v>
      </c>
      <c r="S6311" s="166">
        <v>97.6</v>
      </c>
    </row>
    <row r="6312" spans="3:19">
      <c r="C6312" s="167"/>
      <c r="R6312" s="165">
        <v>42824</v>
      </c>
      <c r="S6312" s="166">
        <v>97.8</v>
      </c>
    </row>
    <row r="6313" spans="3:19">
      <c r="C6313" s="167"/>
      <c r="R6313" s="165">
        <v>42825</v>
      </c>
      <c r="S6313" s="166">
        <v>97.4</v>
      </c>
    </row>
    <row r="6314" spans="3:19">
      <c r="C6314" s="167"/>
      <c r="R6314" s="165">
        <v>42826</v>
      </c>
      <c r="S6314" s="166">
        <v>95.8</v>
      </c>
    </row>
    <row r="6315" spans="3:19">
      <c r="C6315" s="167"/>
      <c r="R6315" s="165">
        <v>42827</v>
      </c>
      <c r="S6315" s="166">
        <v>95.9</v>
      </c>
    </row>
    <row r="6316" spans="3:19">
      <c r="C6316" s="167"/>
      <c r="R6316" s="165">
        <v>42828</v>
      </c>
      <c r="S6316" s="166">
        <v>98.1</v>
      </c>
    </row>
    <row r="6317" spans="3:19">
      <c r="C6317" s="167"/>
      <c r="R6317" s="165">
        <v>42829</v>
      </c>
      <c r="S6317" s="166">
        <v>99</v>
      </c>
    </row>
    <row r="6318" spans="3:19">
      <c r="C6318" s="167"/>
      <c r="R6318" s="165">
        <v>42830</v>
      </c>
      <c r="S6318" s="166">
        <v>99.3</v>
      </c>
    </row>
    <row r="6319" spans="3:19">
      <c r="C6319" s="167"/>
      <c r="R6319" s="165">
        <v>42831</v>
      </c>
      <c r="S6319" s="166">
        <v>98.7</v>
      </c>
    </row>
    <row r="6320" spans="3:19">
      <c r="C6320" s="167"/>
      <c r="R6320" s="165">
        <v>42832</v>
      </c>
      <c r="S6320" s="166">
        <v>99.8</v>
      </c>
    </row>
    <row r="6321" spans="3:19">
      <c r="C6321" s="167"/>
      <c r="R6321" s="165">
        <v>42833</v>
      </c>
      <c r="S6321" s="166">
        <v>101.6</v>
      </c>
    </row>
    <row r="6322" spans="3:19">
      <c r="C6322" s="167"/>
      <c r="R6322" s="165">
        <v>42834</v>
      </c>
      <c r="S6322" s="166">
        <v>103.5</v>
      </c>
    </row>
    <row r="6323" spans="3:19">
      <c r="C6323" s="167"/>
      <c r="R6323" s="165">
        <v>42835</v>
      </c>
      <c r="S6323" s="166">
        <v>106.2</v>
      </c>
    </row>
    <row r="6324" spans="3:19">
      <c r="C6324" s="167"/>
      <c r="R6324" s="165">
        <v>42836</v>
      </c>
      <c r="S6324" s="166">
        <v>107</v>
      </c>
    </row>
    <row r="6325" spans="3:19">
      <c r="C6325" s="167"/>
      <c r="R6325" s="165">
        <v>42837</v>
      </c>
      <c r="S6325" s="166">
        <v>110.1</v>
      </c>
    </row>
    <row r="6326" spans="3:19">
      <c r="C6326" s="167"/>
      <c r="R6326" s="165">
        <v>42838</v>
      </c>
      <c r="S6326" s="166">
        <v>113.3</v>
      </c>
    </row>
    <row r="6327" spans="3:19">
      <c r="C6327" s="167"/>
      <c r="R6327" s="165">
        <v>42839</v>
      </c>
      <c r="S6327" s="166">
        <v>114.2</v>
      </c>
    </row>
    <row r="6328" spans="3:19">
      <c r="C6328" s="167"/>
      <c r="R6328" s="165">
        <v>42840</v>
      </c>
      <c r="S6328" s="166">
        <v>115.5</v>
      </c>
    </row>
    <row r="6329" spans="3:19">
      <c r="C6329" s="167"/>
      <c r="R6329" s="165">
        <v>42841</v>
      </c>
      <c r="S6329" s="166">
        <v>115.1</v>
      </c>
    </row>
    <row r="6330" spans="3:19">
      <c r="C6330" s="167"/>
      <c r="R6330" s="165">
        <v>42842</v>
      </c>
      <c r="S6330" s="166">
        <v>115.8</v>
      </c>
    </row>
    <row r="6331" spans="3:19">
      <c r="C6331" s="167"/>
      <c r="R6331" s="165">
        <v>42843</v>
      </c>
      <c r="S6331" s="166">
        <v>116</v>
      </c>
    </row>
    <row r="6332" spans="3:19">
      <c r="C6332" s="167"/>
      <c r="R6332" s="165">
        <v>42844</v>
      </c>
      <c r="S6332" s="166">
        <v>116.5</v>
      </c>
    </row>
    <row r="6333" spans="3:19">
      <c r="C6333" s="167"/>
      <c r="R6333" s="165">
        <v>42845</v>
      </c>
      <c r="S6333" s="166">
        <v>119.7</v>
      </c>
    </row>
    <row r="6334" spans="3:19">
      <c r="C6334" s="167"/>
      <c r="R6334" s="165">
        <v>42846</v>
      </c>
      <c r="S6334" s="166">
        <v>118.8</v>
      </c>
    </row>
    <row r="6335" spans="3:19">
      <c r="C6335" s="167"/>
      <c r="R6335" s="165">
        <v>42847</v>
      </c>
      <c r="S6335" s="166">
        <v>118.7</v>
      </c>
    </row>
    <row r="6336" spans="3:19">
      <c r="C6336" s="167"/>
      <c r="R6336" s="165">
        <v>42848</v>
      </c>
      <c r="S6336" s="166">
        <v>114.2</v>
      </c>
    </row>
    <row r="6337" spans="3:19">
      <c r="C6337" s="167"/>
      <c r="R6337" s="165">
        <v>42849</v>
      </c>
      <c r="S6337" s="166">
        <v>116.1</v>
      </c>
    </row>
    <row r="6338" spans="3:19">
      <c r="C6338" s="167"/>
      <c r="R6338" s="165">
        <v>42850</v>
      </c>
      <c r="S6338" s="166">
        <v>116.6</v>
      </c>
    </row>
    <row r="6339" spans="3:19">
      <c r="C6339" s="167"/>
      <c r="R6339" s="165">
        <v>42851</v>
      </c>
      <c r="S6339" s="166">
        <v>115.8</v>
      </c>
    </row>
    <row r="6340" spans="3:19">
      <c r="C6340" s="167"/>
      <c r="R6340" s="165">
        <v>42852</v>
      </c>
      <c r="S6340" s="166">
        <v>116.4</v>
      </c>
    </row>
    <row r="6341" spans="3:19">
      <c r="C6341" s="167"/>
      <c r="R6341" s="165">
        <v>42853</v>
      </c>
      <c r="S6341" s="166">
        <v>117.5</v>
      </c>
    </row>
    <row r="6342" spans="3:19">
      <c r="C6342" s="167"/>
      <c r="R6342" s="165">
        <v>42854</v>
      </c>
      <c r="S6342" s="166">
        <v>117.8</v>
      </c>
    </row>
    <row r="6343" spans="3:19">
      <c r="C6343" s="167"/>
      <c r="R6343" s="165">
        <v>42855</v>
      </c>
      <c r="S6343" s="166">
        <v>115.1</v>
      </c>
    </row>
    <row r="6344" spans="3:19">
      <c r="C6344" s="167"/>
      <c r="R6344" s="165">
        <v>42856</v>
      </c>
      <c r="S6344" s="166">
        <v>117.1</v>
      </c>
    </row>
    <row r="6345" spans="3:19">
      <c r="C6345" s="167"/>
      <c r="R6345" s="165">
        <v>42857</v>
      </c>
      <c r="S6345" s="166">
        <v>119.1</v>
      </c>
    </row>
    <row r="6346" spans="3:19">
      <c r="C6346" s="167"/>
      <c r="R6346" s="165">
        <v>42858</v>
      </c>
      <c r="S6346" s="166">
        <v>120</v>
      </c>
    </row>
    <row r="6347" spans="3:19">
      <c r="C6347" s="167"/>
      <c r="R6347" s="165">
        <v>42859</v>
      </c>
      <c r="S6347" s="166">
        <v>118.2</v>
      </c>
    </row>
    <row r="6348" spans="3:19">
      <c r="C6348" s="167"/>
      <c r="R6348" s="165">
        <v>42860</v>
      </c>
      <c r="S6348" s="166">
        <v>116.6</v>
      </c>
    </row>
    <row r="6349" spans="3:19">
      <c r="C6349" s="167"/>
      <c r="R6349" s="165">
        <v>42861</v>
      </c>
      <c r="S6349" s="166">
        <v>114.8</v>
      </c>
    </row>
    <row r="6350" spans="3:19">
      <c r="C6350" s="167"/>
      <c r="R6350" s="165">
        <v>42862</v>
      </c>
      <c r="S6350" s="166">
        <v>110.7</v>
      </c>
    </row>
    <row r="6351" spans="3:19">
      <c r="C6351" s="167"/>
      <c r="R6351" s="165">
        <v>42863</v>
      </c>
      <c r="S6351" s="166">
        <v>107.3</v>
      </c>
    </row>
    <row r="6352" spans="3:19">
      <c r="C6352" s="167"/>
      <c r="R6352" s="165">
        <v>42864</v>
      </c>
      <c r="S6352" s="166">
        <v>105.5</v>
      </c>
    </row>
    <row r="6353" spans="3:19">
      <c r="C6353" s="167"/>
      <c r="R6353" s="165">
        <v>42865</v>
      </c>
      <c r="S6353" s="166">
        <v>105.2</v>
      </c>
    </row>
    <row r="6354" spans="3:19">
      <c r="C6354" s="167"/>
      <c r="R6354" s="165">
        <v>42866</v>
      </c>
      <c r="S6354" s="166">
        <v>105.2</v>
      </c>
    </row>
    <row r="6355" spans="3:19">
      <c r="C6355" s="167"/>
      <c r="R6355" s="165">
        <v>42867</v>
      </c>
      <c r="S6355" s="166">
        <v>102.2</v>
      </c>
    </row>
    <row r="6356" spans="3:19">
      <c r="C6356" s="167"/>
      <c r="R6356" s="165">
        <v>42868</v>
      </c>
      <c r="S6356" s="166">
        <v>98</v>
      </c>
    </row>
    <row r="6357" spans="3:19">
      <c r="C6357" s="167"/>
      <c r="R6357" s="165">
        <v>42869</v>
      </c>
      <c r="S6357" s="166">
        <v>95.1</v>
      </c>
    </row>
    <row r="6358" spans="3:19">
      <c r="C6358" s="167"/>
      <c r="R6358" s="165">
        <v>42870</v>
      </c>
      <c r="S6358" s="166">
        <v>93.6</v>
      </c>
    </row>
    <row r="6359" spans="3:19">
      <c r="C6359" s="167"/>
      <c r="R6359" s="165">
        <v>42871</v>
      </c>
      <c r="S6359" s="166">
        <v>93.3</v>
      </c>
    </row>
    <row r="6360" spans="3:19">
      <c r="C6360" s="167"/>
      <c r="R6360" s="165">
        <v>42872</v>
      </c>
      <c r="S6360" s="166">
        <v>92.8</v>
      </c>
    </row>
    <row r="6361" spans="3:19">
      <c r="C6361" s="167"/>
      <c r="R6361" s="165">
        <v>42873</v>
      </c>
      <c r="S6361" s="166">
        <v>92.5</v>
      </c>
    </row>
    <row r="6362" spans="3:19">
      <c r="C6362" s="167"/>
      <c r="R6362" s="165">
        <v>42874</v>
      </c>
      <c r="S6362" s="166">
        <v>89.9</v>
      </c>
    </row>
    <row r="6363" spans="3:19">
      <c r="C6363" s="167"/>
      <c r="R6363" s="165">
        <v>42875</v>
      </c>
      <c r="S6363" s="166">
        <v>86</v>
      </c>
    </row>
    <row r="6364" spans="3:19">
      <c r="C6364" s="167"/>
      <c r="R6364" s="165">
        <v>42876</v>
      </c>
      <c r="S6364" s="166">
        <v>83.5</v>
      </c>
    </row>
    <row r="6365" spans="3:19">
      <c r="C6365" s="167"/>
      <c r="R6365" s="165">
        <v>42877</v>
      </c>
      <c r="S6365" s="166">
        <v>84</v>
      </c>
    </row>
    <row r="6366" spans="3:19">
      <c r="C6366" s="167"/>
      <c r="R6366" s="165">
        <v>42878</v>
      </c>
      <c r="S6366" s="166">
        <v>87.3</v>
      </c>
    </row>
    <row r="6367" spans="3:19">
      <c r="C6367" s="167"/>
      <c r="R6367" s="165">
        <v>42879</v>
      </c>
      <c r="S6367" s="166">
        <v>88.6</v>
      </c>
    </row>
    <row r="6368" spans="3:19">
      <c r="C6368" s="167"/>
      <c r="R6368" s="165">
        <v>42880</v>
      </c>
      <c r="S6368" s="166">
        <v>91.4</v>
      </c>
    </row>
    <row r="6369" spans="3:19">
      <c r="C6369" s="167"/>
      <c r="R6369" s="165">
        <v>42881</v>
      </c>
      <c r="S6369" s="166">
        <v>95.6</v>
      </c>
    </row>
    <row r="6370" spans="3:19">
      <c r="C6370" s="167"/>
      <c r="R6370" s="165">
        <v>42882</v>
      </c>
      <c r="S6370" s="166">
        <v>97.2</v>
      </c>
    </row>
    <row r="6371" spans="3:19">
      <c r="C6371" s="167"/>
      <c r="R6371" s="165">
        <v>42883</v>
      </c>
      <c r="S6371" s="166">
        <v>95.9</v>
      </c>
    </row>
    <row r="6372" spans="3:19">
      <c r="C6372" s="167"/>
      <c r="R6372" s="165">
        <v>42884</v>
      </c>
      <c r="S6372" s="166">
        <v>96.5</v>
      </c>
    </row>
    <row r="6373" spans="3:19">
      <c r="C6373" s="167"/>
      <c r="R6373" s="165">
        <v>42885</v>
      </c>
      <c r="S6373" s="166">
        <v>99.5</v>
      </c>
    </row>
    <row r="6374" spans="3:19">
      <c r="C6374" s="167"/>
      <c r="R6374" s="165">
        <v>42886</v>
      </c>
      <c r="S6374" s="166">
        <v>100.5</v>
      </c>
    </row>
    <row r="6375" spans="3:19">
      <c r="C6375" s="167"/>
      <c r="R6375" s="165">
        <v>42887</v>
      </c>
      <c r="S6375" s="166">
        <v>99.3</v>
      </c>
    </row>
    <row r="6376" spans="3:19">
      <c r="C6376" s="167"/>
      <c r="R6376" s="165">
        <v>42888</v>
      </c>
      <c r="S6376" s="166">
        <v>98.6</v>
      </c>
    </row>
    <row r="6377" spans="3:19">
      <c r="C6377" s="167"/>
      <c r="R6377" s="165">
        <v>42889</v>
      </c>
      <c r="S6377" s="166">
        <v>98.1</v>
      </c>
    </row>
    <row r="6378" spans="3:19">
      <c r="C6378" s="167"/>
      <c r="R6378" s="165">
        <v>42890</v>
      </c>
      <c r="S6378" s="166">
        <v>98.5</v>
      </c>
    </row>
    <row r="6379" spans="3:19">
      <c r="C6379" s="167"/>
      <c r="R6379" s="165">
        <v>42891</v>
      </c>
      <c r="S6379" s="166">
        <v>105.3</v>
      </c>
    </row>
    <row r="6380" spans="3:19">
      <c r="C6380" s="167"/>
      <c r="R6380" s="165">
        <v>42892</v>
      </c>
      <c r="S6380" s="166">
        <v>112.2</v>
      </c>
    </row>
    <row r="6381" spans="3:19">
      <c r="C6381" s="167"/>
      <c r="R6381" s="165">
        <v>42893</v>
      </c>
      <c r="S6381" s="166">
        <v>118</v>
      </c>
    </row>
    <row r="6382" spans="3:19">
      <c r="C6382" s="167"/>
      <c r="R6382" s="165">
        <v>42894</v>
      </c>
      <c r="S6382" s="166">
        <v>121.5</v>
      </c>
    </row>
    <row r="6383" spans="3:19">
      <c r="C6383" s="167"/>
      <c r="R6383" s="165">
        <v>42895</v>
      </c>
      <c r="S6383" s="166">
        <v>121.4</v>
      </c>
    </row>
    <row r="6384" spans="3:19">
      <c r="C6384" s="167"/>
      <c r="R6384" s="165">
        <v>42896</v>
      </c>
      <c r="S6384" s="166">
        <v>120.3</v>
      </c>
    </row>
    <row r="6385" spans="3:19">
      <c r="C6385" s="167"/>
      <c r="R6385" s="165">
        <v>42897</v>
      </c>
      <c r="S6385" s="166">
        <v>119.3</v>
      </c>
    </row>
    <row r="6386" spans="3:19">
      <c r="C6386" s="167"/>
      <c r="R6386" s="165">
        <v>42898</v>
      </c>
      <c r="S6386" s="166">
        <v>123.1</v>
      </c>
    </row>
    <row r="6387" spans="3:19">
      <c r="C6387" s="167"/>
      <c r="R6387" s="165">
        <v>42899</v>
      </c>
      <c r="S6387" s="166">
        <v>125.4</v>
      </c>
    </row>
    <row r="6388" spans="3:19">
      <c r="C6388" s="167"/>
      <c r="R6388" s="165">
        <v>42900</v>
      </c>
      <c r="S6388" s="166">
        <v>125.5</v>
      </c>
    </row>
    <row r="6389" spans="3:19">
      <c r="C6389" s="167"/>
      <c r="R6389" s="165">
        <v>42901</v>
      </c>
      <c r="S6389" s="166">
        <v>126.6</v>
      </c>
    </row>
    <row r="6390" spans="3:19">
      <c r="C6390" s="167"/>
      <c r="R6390" s="165">
        <v>42902</v>
      </c>
      <c r="S6390" s="166">
        <v>126.9</v>
      </c>
    </row>
    <row r="6391" spans="3:19">
      <c r="C6391" s="167"/>
      <c r="R6391" s="165">
        <v>42903</v>
      </c>
      <c r="S6391" s="166">
        <v>126</v>
      </c>
    </row>
    <row r="6392" spans="3:19">
      <c r="C6392" s="167"/>
      <c r="R6392" s="165">
        <v>42904</v>
      </c>
      <c r="S6392" s="166">
        <v>126.7</v>
      </c>
    </row>
    <row r="6393" spans="3:19">
      <c r="C6393" s="167"/>
      <c r="R6393" s="165">
        <v>42905</v>
      </c>
      <c r="S6393" s="166">
        <v>130.30000000000001</v>
      </c>
    </row>
    <row r="6394" spans="3:19">
      <c r="C6394" s="167"/>
      <c r="R6394" s="165">
        <v>42906</v>
      </c>
      <c r="S6394" s="166">
        <v>135.30000000000001</v>
      </c>
    </row>
    <row r="6395" spans="3:19">
      <c r="C6395" s="167"/>
      <c r="R6395" s="165">
        <v>42907</v>
      </c>
      <c r="S6395" s="166">
        <v>136.5</v>
      </c>
    </row>
    <row r="6396" spans="3:19">
      <c r="C6396" s="167"/>
      <c r="R6396" s="165">
        <v>42908</v>
      </c>
      <c r="S6396" s="166">
        <v>138.9</v>
      </c>
    </row>
    <row r="6397" spans="3:19">
      <c r="C6397" s="167"/>
      <c r="R6397" s="165">
        <v>42909</v>
      </c>
      <c r="S6397" s="166">
        <v>136.4</v>
      </c>
    </row>
    <row r="6398" spans="3:19">
      <c r="C6398" s="167"/>
      <c r="R6398" s="165">
        <v>42910</v>
      </c>
      <c r="S6398" s="166">
        <v>134.6</v>
      </c>
    </row>
    <row r="6399" spans="3:19">
      <c r="C6399" s="167"/>
      <c r="R6399" s="165">
        <v>42911</v>
      </c>
      <c r="S6399" s="166">
        <v>129.5</v>
      </c>
    </row>
    <row r="6400" spans="3:19">
      <c r="C6400" s="167"/>
      <c r="R6400" s="165">
        <v>42912</v>
      </c>
      <c r="S6400" s="166">
        <v>128.69999999999999</v>
      </c>
    </row>
    <row r="6401" spans="3:19">
      <c r="C6401" s="167"/>
      <c r="R6401" s="165">
        <v>42913</v>
      </c>
      <c r="S6401" s="166">
        <v>129.4</v>
      </c>
    </row>
    <row r="6402" spans="3:19">
      <c r="C6402" s="167"/>
      <c r="R6402" s="165">
        <v>42914</v>
      </c>
      <c r="S6402" s="166">
        <v>129.6</v>
      </c>
    </row>
    <row r="6403" spans="3:19">
      <c r="C6403" s="167"/>
      <c r="R6403" s="165">
        <v>42915</v>
      </c>
      <c r="S6403" s="166">
        <v>128.80000000000001</v>
      </c>
    </row>
    <row r="6404" spans="3:19">
      <c r="C6404" s="167"/>
      <c r="R6404" s="165">
        <v>42916</v>
      </c>
      <c r="S6404" s="166">
        <v>126.9</v>
      </c>
    </row>
    <row r="6405" spans="3:19">
      <c r="C6405" s="167"/>
      <c r="R6405" s="165">
        <v>42917</v>
      </c>
      <c r="S6405" s="166">
        <v>127.1</v>
      </c>
    </row>
    <row r="6406" spans="3:19">
      <c r="C6406" s="167"/>
      <c r="R6406" s="165">
        <v>42918</v>
      </c>
      <c r="S6406" s="166">
        <v>126.4</v>
      </c>
    </row>
    <row r="6407" spans="3:19">
      <c r="C6407" s="167"/>
      <c r="R6407" s="165">
        <v>42919</v>
      </c>
      <c r="S6407" s="166">
        <v>127.7</v>
      </c>
    </row>
    <row r="6408" spans="3:19">
      <c r="C6408" s="167"/>
      <c r="R6408" s="165">
        <v>42920</v>
      </c>
      <c r="S6408" s="166">
        <v>127.5</v>
      </c>
    </row>
    <row r="6409" spans="3:19">
      <c r="C6409" s="167"/>
      <c r="R6409" s="165">
        <v>42921</v>
      </c>
      <c r="S6409" s="166">
        <v>125.2</v>
      </c>
    </row>
    <row r="6410" spans="3:19">
      <c r="C6410" s="167"/>
      <c r="R6410" s="165">
        <v>42922</v>
      </c>
      <c r="S6410" s="166">
        <v>123.5</v>
      </c>
    </row>
    <row r="6411" spans="3:19">
      <c r="C6411" s="167"/>
      <c r="R6411" s="165">
        <v>42923</v>
      </c>
      <c r="S6411" s="166">
        <v>119.2</v>
      </c>
    </row>
    <row r="6412" spans="3:19">
      <c r="C6412" s="167"/>
      <c r="R6412" s="165">
        <v>42924</v>
      </c>
      <c r="S6412" s="166">
        <v>116.5</v>
      </c>
    </row>
    <row r="6413" spans="3:19">
      <c r="C6413" s="167"/>
      <c r="R6413" s="165">
        <v>42925</v>
      </c>
      <c r="S6413" s="166">
        <v>116.2</v>
      </c>
    </row>
    <row r="6414" spans="3:19">
      <c r="C6414" s="167"/>
      <c r="R6414" s="165">
        <v>42926</v>
      </c>
      <c r="S6414" s="166">
        <v>117.2</v>
      </c>
    </row>
    <row r="6415" spans="3:19">
      <c r="C6415" s="167"/>
      <c r="R6415" s="165">
        <v>42927</v>
      </c>
      <c r="S6415" s="166">
        <v>119.3</v>
      </c>
    </row>
    <row r="6416" spans="3:19">
      <c r="C6416" s="167"/>
      <c r="R6416" s="165">
        <v>42928</v>
      </c>
      <c r="S6416" s="166">
        <v>117.6</v>
      </c>
    </row>
    <row r="6417" spans="3:19">
      <c r="C6417" s="167"/>
      <c r="R6417" s="165">
        <v>42929</v>
      </c>
      <c r="S6417" s="166">
        <v>115.9</v>
      </c>
    </row>
    <row r="6418" spans="3:19">
      <c r="C6418" s="167"/>
      <c r="R6418" s="165">
        <v>42930</v>
      </c>
      <c r="S6418" s="166">
        <v>116.4</v>
      </c>
    </row>
    <row r="6419" spans="3:19">
      <c r="C6419" s="167"/>
      <c r="R6419" s="165">
        <v>42931</v>
      </c>
      <c r="S6419" s="166">
        <v>114</v>
      </c>
    </row>
    <row r="6420" spans="3:19">
      <c r="C6420" s="167"/>
      <c r="R6420" s="165">
        <v>42932</v>
      </c>
      <c r="S6420" s="166">
        <v>111.9</v>
      </c>
    </row>
    <row r="6421" spans="3:19">
      <c r="C6421" s="167"/>
      <c r="R6421" s="165">
        <v>42933</v>
      </c>
      <c r="S6421" s="166">
        <v>113.4</v>
      </c>
    </row>
    <row r="6422" spans="3:19">
      <c r="C6422" s="167"/>
      <c r="R6422" s="165">
        <v>42934</v>
      </c>
      <c r="S6422" s="166">
        <v>114.8</v>
      </c>
    </row>
    <row r="6423" spans="3:19">
      <c r="C6423" s="167"/>
      <c r="R6423" s="165">
        <v>42935</v>
      </c>
      <c r="S6423" s="166">
        <v>111.3</v>
      </c>
    </row>
    <row r="6424" spans="3:19">
      <c r="C6424" s="167"/>
      <c r="R6424" s="165">
        <v>42936</v>
      </c>
      <c r="S6424" s="166">
        <v>108.4</v>
      </c>
    </row>
    <row r="6425" spans="3:19">
      <c r="C6425" s="167"/>
      <c r="R6425" s="165">
        <v>42937</v>
      </c>
      <c r="S6425" s="166">
        <v>105</v>
      </c>
    </row>
    <row r="6426" spans="3:19">
      <c r="C6426" s="167"/>
      <c r="R6426" s="165">
        <v>42938</v>
      </c>
      <c r="S6426" s="166">
        <v>101.2</v>
      </c>
    </row>
    <row r="6427" spans="3:19">
      <c r="C6427" s="167"/>
      <c r="R6427" s="165">
        <v>42939</v>
      </c>
      <c r="S6427" s="166">
        <v>101.6</v>
      </c>
    </row>
    <row r="6428" spans="3:19">
      <c r="C6428" s="167"/>
      <c r="R6428" s="165">
        <v>42940</v>
      </c>
      <c r="S6428" s="166">
        <v>100.3</v>
      </c>
    </row>
    <row r="6429" spans="3:19">
      <c r="C6429" s="167"/>
      <c r="R6429" s="165">
        <v>42941</v>
      </c>
      <c r="S6429" s="166">
        <v>101.5</v>
      </c>
    </row>
    <row r="6430" spans="3:19">
      <c r="C6430" s="167"/>
      <c r="R6430" s="165">
        <v>42942</v>
      </c>
      <c r="S6430" s="166">
        <v>101.4</v>
      </c>
    </row>
    <row r="6431" spans="3:19">
      <c r="C6431" s="167"/>
      <c r="R6431" s="165">
        <v>42943</v>
      </c>
      <c r="S6431" s="166">
        <v>101.4</v>
      </c>
    </row>
    <row r="6432" spans="3:19">
      <c r="C6432" s="167"/>
      <c r="R6432" s="165">
        <v>42944</v>
      </c>
      <c r="S6432" s="166">
        <v>101.6</v>
      </c>
    </row>
    <row r="6433" spans="3:19">
      <c r="C6433" s="167"/>
      <c r="R6433" s="165">
        <v>42945</v>
      </c>
      <c r="S6433" s="166">
        <v>100.3</v>
      </c>
    </row>
    <row r="6434" spans="3:19">
      <c r="C6434" s="167"/>
      <c r="R6434" s="165">
        <v>42946</v>
      </c>
      <c r="S6434" s="166">
        <v>99.3</v>
      </c>
    </row>
    <row r="6435" spans="3:19">
      <c r="C6435" s="167"/>
      <c r="R6435" s="165">
        <v>42947</v>
      </c>
      <c r="S6435" s="166">
        <v>101.8</v>
      </c>
    </row>
    <row r="6436" spans="3:19">
      <c r="C6436" s="167"/>
      <c r="R6436" s="165">
        <v>42948</v>
      </c>
      <c r="S6436" s="166">
        <v>106.2</v>
      </c>
    </row>
    <row r="6437" spans="3:19">
      <c r="C6437" s="167"/>
      <c r="R6437" s="165">
        <v>42949</v>
      </c>
      <c r="S6437" s="166">
        <v>107</v>
      </c>
    </row>
    <row r="6438" spans="3:19">
      <c r="C6438" s="167"/>
      <c r="R6438" s="165">
        <v>42950</v>
      </c>
      <c r="S6438" s="166">
        <v>108.9</v>
      </c>
    </row>
    <row r="6439" spans="3:19">
      <c r="C6439" s="167"/>
      <c r="R6439" s="165">
        <v>42951</v>
      </c>
      <c r="S6439" s="166">
        <v>105.1</v>
      </c>
    </row>
    <row r="6440" spans="3:19">
      <c r="C6440" s="167"/>
      <c r="R6440" s="165">
        <v>42952</v>
      </c>
      <c r="S6440" s="166">
        <v>101.8</v>
      </c>
    </row>
    <row r="6441" spans="3:19">
      <c r="C6441" s="167"/>
      <c r="R6441" s="165">
        <v>42953</v>
      </c>
      <c r="S6441" s="166">
        <v>100.6</v>
      </c>
    </row>
    <row r="6442" spans="3:19">
      <c r="C6442" s="167"/>
      <c r="R6442" s="165">
        <v>42954</v>
      </c>
      <c r="S6442" s="166">
        <v>101.5</v>
      </c>
    </row>
    <row r="6443" spans="3:19">
      <c r="C6443" s="167"/>
      <c r="R6443" s="165">
        <v>42955</v>
      </c>
      <c r="S6443" s="166">
        <v>103.4</v>
      </c>
    </row>
    <row r="6444" spans="3:19">
      <c r="C6444" s="167"/>
      <c r="R6444" s="165">
        <v>42956</v>
      </c>
      <c r="S6444" s="166">
        <v>104.6</v>
      </c>
    </row>
    <row r="6445" spans="3:19">
      <c r="C6445" s="167"/>
      <c r="R6445" s="165">
        <v>42957</v>
      </c>
      <c r="S6445" s="166">
        <v>108.1</v>
      </c>
    </row>
    <row r="6446" spans="3:19">
      <c r="C6446" s="167"/>
      <c r="R6446" s="165">
        <v>42958</v>
      </c>
      <c r="S6446" s="166">
        <v>109.8</v>
      </c>
    </row>
    <row r="6447" spans="3:19">
      <c r="C6447" s="167"/>
      <c r="R6447" s="165">
        <v>42959</v>
      </c>
      <c r="S6447" s="166">
        <v>114</v>
      </c>
    </row>
    <row r="6448" spans="3:19">
      <c r="C6448" s="167"/>
      <c r="R6448" s="165">
        <v>42960</v>
      </c>
      <c r="S6448" s="166">
        <v>113.4</v>
      </c>
    </row>
    <row r="6449" spans="3:19">
      <c r="C6449" s="167"/>
      <c r="R6449" s="165">
        <v>42961</v>
      </c>
      <c r="S6449" s="166">
        <v>119</v>
      </c>
    </row>
    <row r="6450" spans="3:19">
      <c r="C6450" s="167"/>
      <c r="R6450" s="165">
        <v>42962</v>
      </c>
      <c r="S6450" s="166">
        <v>125.3</v>
      </c>
    </row>
    <row r="6451" spans="3:19">
      <c r="C6451" s="167"/>
      <c r="R6451" s="165">
        <v>42963</v>
      </c>
      <c r="S6451" s="166">
        <v>126.8</v>
      </c>
    </row>
    <row r="6452" spans="3:19">
      <c r="C6452" s="167"/>
      <c r="R6452" s="165">
        <v>42964</v>
      </c>
      <c r="S6452" s="166">
        <v>125.5</v>
      </c>
    </row>
    <row r="6453" spans="3:19">
      <c r="C6453" s="167"/>
      <c r="R6453" s="165">
        <v>42965</v>
      </c>
      <c r="S6453" s="166">
        <v>127.9</v>
      </c>
    </row>
    <row r="6454" spans="3:19">
      <c r="C6454" s="167"/>
      <c r="R6454" s="165">
        <v>42966</v>
      </c>
      <c r="S6454" s="166">
        <v>128.30000000000001</v>
      </c>
    </row>
    <row r="6455" spans="3:19">
      <c r="C6455" s="167"/>
      <c r="R6455" s="165">
        <v>42967</v>
      </c>
      <c r="S6455" s="166">
        <v>128.1</v>
      </c>
    </row>
    <row r="6456" spans="3:19">
      <c r="C6456" s="167"/>
      <c r="R6456" s="165">
        <v>42968</v>
      </c>
      <c r="S6456" s="166">
        <v>130.9</v>
      </c>
    </row>
    <row r="6457" spans="3:19">
      <c r="C6457" s="167"/>
      <c r="R6457" s="165">
        <v>42969</v>
      </c>
      <c r="S6457" s="166">
        <v>135.19999999999999</v>
      </c>
    </row>
    <row r="6458" spans="3:19">
      <c r="C6458" s="167"/>
      <c r="R6458" s="165">
        <v>42970</v>
      </c>
      <c r="S6458" s="166">
        <v>138.4</v>
      </c>
    </row>
    <row r="6459" spans="3:19">
      <c r="C6459" s="167"/>
      <c r="R6459" s="165">
        <v>42971</v>
      </c>
      <c r="S6459" s="166">
        <v>138.19999999999999</v>
      </c>
    </row>
    <row r="6460" spans="3:19">
      <c r="C6460" s="167"/>
      <c r="R6460" s="165">
        <v>42972</v>
      </c>
      <c r="S6460" s="166">
        <v>136.9</v>
      </c>
    </row>
    <row r="6461" spans="3:19">
      <c r="C6461" s="167"/>
      <c r="R6461" s="165">
        <v>42973</v>
      </c>
      <c r="S6461" s="166">
        <v>137.69999999999999</v>
      </c>
    </row>
    <row r="6462" spans="3:19">
      <c r="C6462" s="167"/>
      <c r="R6462" s="165">
        <v>42974</v>
      </c>
      <c r="S6462" s="166">
        <v>136.1</v>
      </c>
    </row>
    <row r="6463" spans="3:19">
      <c r="C6463" s="167"/>
      <c r="R6463" s="165">
        <v>42975</v>
      </c>
      <c r="S6463" s="166">
        <v>138.1</v>
      </c>
    </row>
    <row r="6464" spans="3:19">
      <c r="C6464" s="167"/>
      <c r="R6464" s="165">
        <v>42976</v>
      </c>
      <c r="S6464" s="166">
        <v>138.6</v>
      </c>
    </row>
    <row r="6465" spans="3:19">
      <c r="C6465" s="167"/>
      <c r="R6465" s="165">
        <v>42977</v>
      </c>
      <c r="S6465" s="166">
        <v>137.6</v>
      </c>
    </row>
    <row r="6466" spans="3:19">
      <c r="C6466" s="167"/>
      <c r="R6466" s="165">
        <v>42978</v>
      </c>
      <c r="S6466" s="166">
        <v>135.1</v>
      </c>
    </row>
    <row r="6467" spans="3:19">
      <c r="C6467" s="167"/>
      <c r="R6467" s="165">
        <v>42979</v>
      </c>
      <c r="S6467" s="166">
        <v>134.69999999999999</v>
      </c>
    </row>
    <row r="6468" spans="3:19">
      <c r="C6468" s="167"/>
      <c r="R6468" s="165">
        <v>42980</v>
      </c>
      <c r="S6468" s="166">
        <v>132.4</v>
      </c>
    </row>
    <row r="6469" spans="3:19">
      <c r="C6469" s="167"/>
      <c r="R6469" s="165">
        <v>42981</v>
      </c>
      <c r="S6469" s="166">
        <v>131.1</v>
      </c>
    </row>
    <row r="6470" spans="3:19">
      <c r="C6470" s="167"/>
      <c r="R6470" s="165">
        <v>42982</v>
      </c>
      <c r="S6470" s="166">
        <v>137</v>
      </c>
    </row>
    <row r="6471" spans="3:19">
      <c r="C6471" s="167"/>
      <c r="R6471" s="165">
        <v>42983</v>
      </c>
      <c r="S6471" s="166">
        <v>140.69999999999999</v>
      </c>
    </row>
    <row r="6472" spans="3:19">
      <c r="C6472" s="167"/>
      <c r="R6472" s="165">
        <v>42984</v>
      </c>
      <c r="S6472" s="166">
        <v>143.1</v>
      </c>
    </row>
    <row r="6473" spans="3:19">
      <c r="C6473" s="167"/>
      <c r="R6473" s="165">
        <v>42985</v>
      </c>
      <c r="S6473" s="166">
        <v>142.6</v>
      </c>
    </row>
    <row r="6474" spans="3:19">
      <c r="C6474" s="167"/>
      <c r="R6474" s="165">
        <v>42986</v>
      </c>
      <c r="S6474" s="166">
        <v>142.4</v>
      </c>
    </row>
    <row r="6475" spans="3:19">
      <c r="C6475" s="167"/>
      <c r="R6475" s="165">
        <v>42987</v>
      </c>
      <c r="S6475" s="166">
        <v>136.80000000000001</v>
      </c>
    </row>
    <row r="6476" spans="3:19">
      <c r="C6476" s="167"/>
      <c r="R6476" s="165">
        <v>42988</v>
      </c>
      <c r="S6476" s="166">
        <v>134.9</v>
      </c>
    </row>
    <row r="6477" spans="3:19">
      <c r="C6477" s="167"/>
      <c r="R6477" s="165">
        <v>42989</v>
      </c>
      <c r="S6477" s="166">
        <v>131</v>
      </c>
    </row>
    <row r="6478" spans="3:19">
      <c r="C6478" s="167"/>
      <c r="R6478" s="165">
        <v>42990</v>
      </c>
      <c r="S6478" s="166">
        <v>132.6</v>
      </c>
    </row>
    <row r="6479" spans="3:19">
      <c r="C6479" s="167"/>
      <c r="R6479" s="165">
        <v>42991</v>
      </c>
      <c r="S6479" s="166">
        <v>130.5</v>
      </c>
    </row>
    <row r="6480" spans="3:19">
      <c r="C6480" s="167"/>
      <c r="R6480" s="165">
        <v>42992</v>
      </c>
      <c r="S6480" s="166">
        <v>125.6</v>
      </c>
    </row>
    <row r="6481" spans="3:19">
      <c r="C6481" s="167"/>
      <c r="R6481" s="165">
        <v>42993</v>
      </c>
      <c r="S6481" s="166">
        <v>124.3</v>
      </c>
    </row>
    <row r="6482" spans="3:19">
      <c r="C6482" s="167"/>
      <c r="R6482" s="165">
        <v>42994</v>
      </c>
      <c r="S6482" s="166">
        <v>124.3</v>
      </c>
    </row>
    <row r="6483" spans="3:19">
      <c r="C6483" s="167"/>
      <c r="R6483" s="165">
        <v>42995</v>
      </c>
      <c r="S6483" s="166">
        <v>122.7</v>
      </c>
    </row>
    <row r="6484" spans="3:19">
      <c r="C6484" s="167"/>
      <c r="R6484" s="165">
        <v>42996</v>
      </c>
      <c r="S6484" s="166">
        <v>124.2</v>
      </c>
    </row>
    <row r="6485" spans="3:19">
      <c r="C6485" s="167"/>
      <c r="R6485" s="165">
        <v>42997</v>
      </c>
      <c r="S6485" s="166">
        <v>126.1</v>
      </c>
    </row>
    <row r="6486" spans="3:19">
      <c r="C6486" s="167"/>
      <c r="R6486" s="165">
        <v>42998</v>
      </c>
      <c r="S6486" s="166">
        <v>125.6</v>
      </c>
    </row>
    <row r="6487" spans="3:19">
      <c r="C6487" s="167"/>
      <c r="R6487" s="165">
        <v>42999</v>
      </c>
      <c r="S6487" s="166">
        <v>121.9</v>
      </c>
    </row>
    <row r="6488" spans="3:19">
      <c r="C6488" s="167"/>
      <c r="R6488" s="165">
        <v>43000</v>
      </c>
      <c r="S6488" s="166">
        <v>120.5</v>
      </c>
    </row>
    <row r="6489" spans="3:19">
      <c r="C6489" s="167"/>
      <c r="R6489" s="165">
        <v>43001</v>
      </c>
      <c r="S6489" s="166">
        <v>120.5</v>
      </c>
    </row>
    <row r="6490" spans="3:19">
      <c r="C6490" s="167"/>
      <c r="R6490" s="165">
        <v>43002</v>
      </c>
      <c r="S6490" s="166">
        <v>120.9</v>
      </c>
    </row>
    <row r="6491" spans="3:19">
      <c r="C6491" s="167"/>
      <c r="R6491" s="165">
        <v>43003</v>
      </c>
      <c r="S6491" s="166">
        <v>118.4</v>
      </c>
    </row>
    <row r="6492" spans="3:19">
      <c r="C6492" s="167"/>
      <c r="R6492" s="165">
        <v>43004</v>
      </c>
      <c r="S6492" s="166">
        <v>120.7</v>
      </c>
    </row>
    <row r="6493" spans="3:19">
      <c r="C6493" s="167"/>
      <c r="R6493" s="165">
        <v>43005</v>
      </c>
      <c r="S6493" s="166">
        <v>120.9</v>
      </c>
    </row>
    <row r="6494" spans="3:19">
      <c r="C6494" s="167"/>
      <c r="R6494" s="165">
        <v>43006</v>
      </c>
      <c r="S6494" s="166">
        <v>123</v>
      </c>
    </row>
    <row r="6495" spans="3:19">
      <c r="C6495" s="167"/>
      <c r="R6495" s="165">
        <v>43007</v>
      </c>
      <c r="S6495" s="166">
        <v>120.7</v>
      </c>
    </row>
    <row r="6496" spans="3:19">
      <c r="C6496" s="167"/>
      <c r="R6496" s="165">
        <v>43008</v>
      </c>
      <c r="S6496" s="166">
        <v>118.7</v>
      </c>
    </row>
    <row r="6497" spans="3:19">
      <c r="C6497" s="167"/>
      <c r="R6497" s="165">
        <v>43009</v>
      </c>
      <c r="S6497" s="166">
        <v>116.3</v>
      </c>
    </row>
    <row r="6498" spans="3:19">
      <c r="C6498" s="167"/>
      <c r="R6498" s="165">
        <v>43010</v>
      </c>
      <c r="S6498" s="166">
        <v>119</v>
      </c>
    </row>
    <row r="6499" spans="3:19">
      <c r="C6499" s="167"/>
      <c r="R6499" s="165">
        <v>43011</v>
      </c>
      <c r="S6499" s="166">
        <v>120.1</v>
      </c>
    </row>
    <row r="6500" spans="3:19">
      <c r="C6500" s="167"/>
      <c r="R6500" s="165">
        <v>43012</v>
      </c>
      <c r="S6500" s="166">
        <v>115.3</v>
      </c>
    </row>
    <row r="6501" spans="3:19">
      <c r="C6501" s="167"/>
      <c r="R6501" s="165">
        <v>43013</v>
      </c>
      <c r="S6501" s="166">
        <v>111.8</v>
      </c>
    </row>
    <row r="6502" spans="3:19">
      <c r="C6502" s="167"/>
      <c r="R6502" s="165">
        <v>43014</v>
      </c>
      <c r="S6502" s="166">
        <v>110.1</v>
      </c>
    </row>
    <row r="6503" spans="3:19">
      <c r="C6503" s="167"/>
      <c r="R6503" s="165">
        <v>43015</v>
      </c>
      <c r="S6503" s="166">
        <v>107.7</v>
      </c>
    </row>
    <row r="6504" spans="3:19">
      <c r="C6504" s="167"/>
      <c r="R6504" s="165">
        <v>43016</v>
      </c>
      <c r="S6504" s="166">
        <v>106.4</v>
      </c>
    </row>
    <row r="6505" spans="3:19">
      <c r="C6505" s="167"/>
      <c r="R6505" s="165">
        <v>43017</v>
      </c>
      <c r="S6505" s="166">
        <v>107</v>
      </c>
    </row>
    <row r="6506" spans="3:19">
      <c r="C6506" s="167"/>
      <c r="R6506" s="165">
        <v>43018</v>
      </c>
      <c r="S6506" s="166">
        <v>107.2</v>
      </c>
    </row>
    <row r="6507" spans="3:19">
      <c r="C6507" s="167"/>
      <c r="R6507" s="165">
        <v>43019</v>
      </c>
      <c r="S6507" s="166">
        <v>108.9</v>
      </c>
    </row>
    <row r="6508" spans="3:19">
      <c r="C6508" s="167"/>
      <c r="R6508" s="165">
        <v>43020</v>
      </c>
      <c r="S6508" s="166">
        <v>107.6</v>
      </c>
    </row>
    <row r="6509" spans="3:19">
      <c r="C6509" s="167"/>
      <c r="R6509" s="165">
        <v>43021</v>
      </c>
      <c r="S6509" s="166">
        <v>105.2</v>
      </c>
    </row>
    <row r="6510" spans="3:19">
      <c r="C6510" s="167"/>
      <c r="R6510" s="165">
        <v>43022</v>
      </c>
      <c r="S6510" s="166">
        <v>105.3</v>
      </c>
    </row>
    <row r="6511" spans="3:19">
      <c r="C6511" s="167"/>
      <c r="R6511" s="165">
        <v>43023</v>
      </c>
      <c r="S6511" s="166">
        <v>104.6</v>
      </c>
    </row>
    <row r="6512" spans="3:19">
      <c r="C6512" s="167"/>
      <c r="R6512" s="165">
        <v>43024</v>
      </c>
      <c r="S6512" s="166">
        <v>104.8</v>
      </c>
    </row>
    <row r="6513" spans="3:19">
      <c r="C6513" s="167"/>
      <c r="R6513" s="165">
        <v>43025</v>
      </c>
      <c r="S6513" s="166">
        <v>105.5</v>
      </c>
    </row>
    <row r="6514" spans="3:19">
      <c r="C6514" s="167"/>
      <c r="R6514" s="165">
        <v>43026</v>
      </c>
      <c r="S6514" s="166">
        <v>103.6</v>
      </c>
    </row>
    <row r="6515" spans="3:19">
      <c r="C6515" s="167"/>
      <c r="R6515" s="165">
        <v>43027</v>
      </c>
      <c r="S6515" s="166">
        <v>103.4</v>
      </c>
    </row>
    <row r="6516" spans="3:19">
      <c r="C6516" s="167"/>
      <c r="R6516" s="165">
        <v>43028</v>
      </c>
      <c r="S6516" s="166">
        <v>100.3</v>
      </c>
    </row>
    <row r="6517" spans="3:19">
      <c r="C6517" s="167"/>
      <c r="R6517" s="165">
        <v>43029</v>
      </c>
      <c r="S6517" s="166">
        <v>97.7</v>
      </c>
    </row>
    <row r="6518" spans="3:19">
      <c r="C6518" s="167"/>
      <c r="R6518" s="165">
        <v>43030</v>
      </c>
      <c r="S6518" s="166">
        <v>95.3</v>
      </c>
    </row>
    <row r="6519" spans="3:19">
      <c r="C6519" s="167"/>
      <c r="R6519" s="165">
        <v>43031</v>
      </c>
      <c r="S6519" s="166">
        <v>95.6</v>
      </c>
    </row>
    <row r="6520" spans="3:19">
      <c r="C6520" s="167"/>
      <c r="R6520" s="165">
        <v>43032</v>
      </c>
      <c r="S6520" s="166">
        <v>96</v>
      </c>
    </row>
    <row r="6521" spans="3:19">
      <c r="C6521" s="167"/>
      <c r="R6521" s="165">
        <v>43033</v>
      </c>
      <c r="S6521" s="166">
        <v>98.2</v>
      </c>
    </row>
    <row r="6522" spans="3:19">
      <c r="C6522" s="167"/>
      <c r="R6522" s="165">
        <v>43034</v>
      </c>
      <c r="S6522" s="166">
        <v>96.5</v>
      </c>
    </row>
    <row r="6523" spans="3:19">
      <c r="C6523" s="167"/>
      <c r="R6523" s="165">
        <v>43035</v>
      </c>
      <c r="S6523" s="166">
        <v>95.3</v>
      </c>
    </row>
    <row r="6524" spans="3:19">
      <c r="C6524" s="167"/>
      <c r="R6524" s="165">
        <v>43036</v>
      </c>
      <c r="S6524" s="166">
        <v>92.3</v>
      </c>
    </row>
    <row r="6525" spans="3:19">
      <c r="C6525" s="167"/>
      <c r="R6525" s="165">
        <v>43037</v>
      </c>
      <c r="S6525" s="166">
        <v>91.6</v>
      </c>
    </row>
    <row r="6526" spans="3:19">
      <c r="C6526" s="167"/>
      <c r="R6526" s="165">
        <v>43038</v>
      </c>
      <c r="S6526" s="166">
        <v>92.7</v>
      </c>
    </row>
    <row r="6527" spans="3:19">
      <c r="C6527" s="167"/>
      <c r="R6527" s="165">
        <v>43039</v>
      </c>
      <c r="S6527" s="166">
        <v>93</v>
      </c>
    </row>
    <row r="6528" spans="3:19">
      <c r="C6528" s="167"/>
      <c r="R6528" s="165">
        <v>43040</v>
      </c>
      <c r="S6528" s="166">
        <v>90.5</v>
      </c>
    </row>
    <row r="6529" spans="3:19">
      <c r="C6529" s="167"/>
      <c r="R6529" s="165">
        <v>43041</v>
      </c>
      <c r="S6529" s="166">
        <v>93.8</v>
      </c>
    </row>
    <row r="6530" spans="3:19">
      <c r="C6530" s="167"/>
      <c r="R6530" s="165">
        <v>43042</v>
      </c>
      <c r="S6530" s="166">
        <v>93.1</v>
      </c>
    </row>
    <row r="6531" spans="3:19">
      <c r="C6531" s="167"/>
      <c r="R6531" s="165">
        <v>43043</v>
      </c>
      <c r="S6531" s="166">
        <v>91.8</v>
      </c>
    </row>
    <row r="6532" spans="3:19">
      <c r="C6532" s="167"/>
      <c r="R6532" s="165">
        <v>43044</v>
      </c>
      <c r="S6532" s="166">
        <v>90.2</v>
      </c>
    </row>
    <row r="6533" spans="3:19">
      <c r="C6533" s="167"/>
      <c r="R6533" s="165">
        <v>43045</v>
      </c>
      <c r="S6533" s="166">
        <v>92</v>
      </c>
    </row>
    <row r="6534" spans="3:19">
      <c r="C6534" s="167"/>
      <c r="R6534" s="165">
        <v>43046</v>
      </c>
      <c r="S6534" s="166">
        <v>92.6</v>
      </c>
    </row>
    <row r="6535" spans="3:19">
      <c r="C6535" s="167"/>
      <c r="R6535" s="165">
        <v>43047</v>
      </c>
      <c r="S6535" s="166">
        <v>96.6</v>
      </c>
    </row>
    <row r="6536" spans="3:19">
      <c r="C6536" s="167"/>
      <c r="R6536" s="165">
        <v>43048</v>
      </c>
      <c r="S6536" s="166">
        <v>97.1</v>
      </c>
    </row>
    <row r="6537" spans="3:19">
      <c r="C6537" s="167"/>
      <c r="R6537" s="165">
        <v>43049</v>
      </c>
      <c r="S6537" s="166">
        <v>96.8</v>
      </c>
    </row>
    <row r="6538" spans="3:19">
      <c r="C6538" s="167"/>
      <c r="R6538" s="165">
        <v>43050</v>
      </c>
      <c r="S6538" s="166">
        <v>95.7</v>
      </c>
    </row>
    <row r="6539" spans="3:19">
      <c r="C6539" s="167"/>
      <c r="R6539" s="165">
        <v>43051</v>
      </c>
      <c r="S6539" s="166">
        <v>95.4</v>
      </c>
    </row>
    <row r="6540" spans="3:19">
      <c r="C6540" s="167"/>
      <c r="R6540" s="165">
        <v>43052</v>
      </c>
      <c r="S6540" s="166">
        <v>95.2</v>
      </c>
    </row>
    <row r="6541" spans="3:19">
      <c r="C6541" s="167"/>
      <c r="R6541" s="165">
        <v>43053</v>
      </c>
      <c r="S6541" s="166">
        <v>95.6</v>
      </c>
    </row>
    <row r="6542" spans="3:19">
      <c r="C6542" s="167"/>
      <c r="R6542" s="165">
        <v>43054</v>
      </c>
      <c r="S6542" s="166">
        <v>94.3</v>
      </c>
    </row>
    <row r="6543" spans="3:19">
      <c r="C6543" s="167"/>
      <c r="R6543" s="165">
        <v>43055</v>
      </c>
      <c r="S6543" s="166">
        <v>94.7</v>
      </c>
    </row>
    <row r="6544" spans="3:19">
      <c r="C6544" s="167"/>
      <c r="R6544" s="165">
        <v>43056</v>
      </c>
      <c r="S6544" s="166">
        <v>92.4</v>
      </c>
    </row>
    <row r="6545" spans="3:19">
      <c r="C6545" s="167"/>
      <c r="R6545" s="165">
        <v>43057</v>
      </c>
      <c r="S6545" s="166">
        <v>89.3</v>
      </c>
    </row>
    <row r="6546" spans="3:19">
      <c r="C6546" s="167"/>
      <c r="R6546" s="165">
        <v>43058</v>
      </c>
      <c r="S6546" s="166">
        <v>88.9</v>
      </c>
    </row>
    <row r="6547" spans="3:19">
      <c r="C6547" s="167"/>
      <c r="R6547" s="165">
        <v>43059</v>
      </c>
      <c r="S6547" s="166">
        <v>88.8</v>
      </c>
    </row>
    <row r="6548" spans="3:19">
      <c r="C6548" s="167"/>
      <c r="R6548" s="165">
        <v>43060</v>
      </c>
      <c r="S6548" s="166">
        <v>92.4</v>
      </c>
    </row>
    <row r="6549" spans="3:19">
      <c r="C6549" s="167"/>
      <c r="R6549" s="165">
        <v>43061</v>
      </c>
      <c r="S6549" s="166">
        <v>93.7</v>
      </c>
    </row>
    <row r="6550" spans="3:19">
      <c r="C6550" s="167"/>
      <c r="R6550" s="165">
        <v>43062</v>
      </c>
      <c r="S6550" s="166">
        <v>91.7</v>
      </c>
    </row>
    <row r="6551" spans="3:19">
      <c r="C6551" s="167"/>
      <c r="R6551" s="165">
        <v>43063</v>
      </c>
      <c r="S6551" s="166">
        <v>90.2</v>
      </c>
    </row>
    <row r="6552" spans="3:19">
      <c r="C6552" s="167"/>
      <c r="R6552" s="165">
        <v>43064</v>
      </c>
      <c r="S6552" s="166">
        <v>89.2</v>
      </c>
    </row>
    <row r="6553" spans="3:19">
      <c r="C6553" s="167"/>
      <c r="R6553" s="165">
        <v>43065</v>
      </c>
      <c r="S6553" s="166">
        <v>86.6</v>
      </c>
    </row>
    <row r="6554" spans="3:19">
      <c r="C6554" s="167"/>
      <c r="R6554" s="165">
        <v>43066</v>
      </c>
      <c r="S6554" s="166">
        <v>90</v>
      </c>
    </row>
    <row r="6555" spans="3:19">
      <c r="C6555" s="167"/>
      <c r="R6555" s="165">
        <v>43067</v>
      </c>
      <c r="S6555" s="166">
        <v>91.7</v>
      </c>
    </row>
    <row r="6556" spans="3:19">
      <c r="C6556" s="167"/>
      <c r="R6556" s="165">
        <v>43068</v>
      </c>
      <c r="S6556" s="166">
        <v>91.8</v>
      </c>
    </row>
    <row r="6557" spans="3:19">
      <c r="C6557" s="167"/>
      <c r="R6557" s="165">
        <v>43069</v>
      </c>
      <c r="S6557" s="166">
        <v>93.3</v>
      </c>
    </row>
    <row r="6558" spans="3:19">
      <c r="C6558" s="167"/>
      <c r="R6558" s="165">
        <v>43070</v>
      </c>
      <c r="S6558" s="166">
        <v>94.4</v>
      </c>
    </row>
    <row r="6559" spans="3:19">
      <c r="C6559" s="167"/>
      <c r="R6559" s="165">
        <v>43071</v>
      </c>
      <c r="S6559" s="166">
        <v>88.8</v>
      </c>
    </row>
    <row r="6560" spans="3:19">
      <c r="C6560" s="167"/>
      <c r="R6560" s="165">
        <v>43072</v>
      </c>
      <c r="S6560" s="166">
        <v>87</v>
      </c>
    </row>
    <row r="6561" spans="3:19">
      <c r="C6561" s="167"/>
      <c r="R6561" s="165">
        <v>43073</v>
      </c>
      <c r="S6561" s="166">
        <v>87.7</v>
      </c>
    </row>
    <row r="6562" spans="3:19">
      <c r="C6562" s="167"/>
      <c r="R6562" s="165">
        <v>43074</v>
      </c>
      <c r="S6562" s="166">
        <v>88.7</v>
      </c>
    </row>
    <row r="6563" spans="3:19">
      <c r="C6563" s="167"/>
      <c r="R6563" s="165">
        <v>43075</v>
      </c>
      <c r="S6563" s="166">
        <v>87.9</v>
      </c>
    </row>
    <row r="6564" spans="3:19">
      <c r="C6564" s="167"/>
      <c r="R6564" s="165">
        <v>43076</v>
      </c>
      <c r="S6564" s="166">
        <v>86.2</v>
      </c>
    </row>
    <row r="6565" spans="3:19">
      <c r="C6565" s="167"/>
      <c r="R6565" s="165">
        <v>43077</v>
      </c>
      <c r="S6565" s="166">
        <v>83.2</v>
      </c>
    </row>
    <row r="6566" spans="3:19">
      <c r="C6566" s="167"/>
      <c r="R6566" s="165">
        <v>43078</v>
      </c>
      <c r="S6566" s="166">
        <v>81.400000000000006</v>
      </c>
    </row>
    <row r="6567" spans="3:19">
      <c r="C6567" s="167"/>
      <c r="R6567" s="165">
        <v>43079</v>
      </c>
      <c r="S6567" s="166">
        <v>81</v>
      </c>
    </row>
    <row r="6568" spans="3:19">
      <c r="C6568" s="167"/>
      <c r="R6568" s="165">
        <v>43080</v>
      </c>
      <c r="S6568" s="166">
        <v>84</v>
      </c>
    </row>
    <row r="6569" spans="3:19">
      <c r="C6569" s="167"/>
      <c r="R6569" s="165">
        <v>43081</v>
      </c>
      <c r="S6569" s="166">
        <v>85.3</v>
      </c>
    </row>
    <row r="6570" spans="3:19">
      <c r="C6570" s="167"/>
      <c r="R6570" s="165">
        <v>43082</v>
      </c>
      <c r="S6570" s="166">
        <v>85.2</v>
      </c>
    </row>
    <row r="6571" spans="3:19">
      <c r="C6571" s="167"/>
      <c r="R6571" s="165">
        <v>43083</v>
      </c>
      <c r="S6571" s="166">
        <v>84.9</v>
      </c>
    </row>
    <row r="6572" spans="3:19">
      <c r="C6572" s="167"/>
      <c r="R6572" s="165">
        <v>43084</v>
      </c>
      <c r="S6572" s="166">
        <v>85.6</v>
      </c>
    </row>
    <row r="6573" spans="3:19">
      <c r="C6573" s="167"/>
      <c r="R6573" s="165">
        <v>43085</v>
      </c>
      <c r="S6573" s="166">
        <v>82.8</v>
      </c>
    </row>
    <row r="6574" spans="3:19">
      <c r="C6574" s="167"/>
      <c r="R6574" s="165">
        <v>43086</v>
      </c>
      <c r="S6574" s="166">
        <v>83</v>
      </c>
    </row>
    <row r="6575" spans="3:19">
      <c r="C6575" s="167"/>
      <c r="R6575" s="165">
        <v>43087</v>
      </c>
      <c r="S6575" s="166">
        <v>84.3</v>
      </c>
    </row>
    <row r="6576" spans="3:19">
      <c r="C6576" s="167"/>
      <c r="R6576" s="165">
        <v>43088</v>
      </c>
      <c r="S6576" s="166">
        <v>84.9</v>
      </c>
    </row>
    <row r="6577" spans="3:19">
      <c r="C6577" s="167"/>
      <c r="R6577" s="165">
        <v>43089</v>
      </c>
      <c r="S6577" s="166">
        <v>86.1</v>
      </c>
    </row>
    <row r="6578" spans="3:19">
      <c r="C6578" s="167"/>
      <c r="R6578" s="165">
        <v>43090</v>
      </c>
      <c r="S6578" s="166">
        <v>84.4</v>
      </c>
    </row>
    <row r="6579" spans="3:19">
      <c r="C6579" s="167"/>
      <c r="R6579" s="165">
        <v>43091</v>
      </c>
      <c r="S6579" s="166">
        <v>82</v>
      </c>
    </row>
    <row r="6580" spans="3:19">
      <c r="C6580" s="167"/>
      <c r="R6580" s="165">
        <v>43092</v>
      </c>
      <c r="S6580" s="166">
        <v>82.6</v>
      </c>
    </row>
    <row r="6581" spans="3:19">
      <c r="C6581" s="167"/>
      <c r="R6581" s="165">
        <v>43093</v>
      </c>
      <c r="S6581" s="166">
        <v>83.1</v>
      </c>
    </row>
    <row r="6582" spans="3:19">
      <c r="C6582" s="167"/>
      <c r="R6582" s="165">
        <v>43094</v>
      </c>
      <c r="S6582" s="166">
        <v>83.7</v>
      </c>
    </row>
    <row r="6583" spans="3:19">
      <c r="C6583" s="167"/>
      <c r="R6583" s="165">
        <v>43095</v>
      </c>
      <c r="S6583" s="166">
        <v>86.4</v>
      </c>
    </row>
    <row r="6584" spans="3:19">
      <c r="C6584" s="167"/>
      <c r="R6584" s="165">
        <v>43096</v>
      </c>
      <c r="S6584" s="166">
        <v>84.8</v>
      </c>
    </row>
    <row r="6585" spans="3:19">
      <c r="C6585" s="167"/>
      <c r="R6585" s="165">
        <v>43097</v>
      </c>
      <c r="S6585" s="166">
        <v>85.7</v>
      </c>
    </row>
    <row r="6586" spans="3:19">
      <c r="C6586" s="167"/>
      <c r="R6586" s="165">
        <v>43098</v>
      </c>
      <c r="S6586" s="166">
        <v>86.4</v>
      </c>
    </row>
    <row r="6587" spans="3:19">
      <c r="C6587" s="167"/>
      <c r="R6587" s="165">
        <v>43099</v>
      </c>
      <c r="S6587" s="166">
        <v>85.8</v>
      </c>
    </row>
    <row r="6588" spans="3:19">
      <c r="C6588" s="167"/>
      <c r="R6588" s="165">
        <v>43100</v>
      </c>
      <c r="S6588" s="166">
        <v>83.8</v>
      </c>
    </row>
    <row r="6589" spans="3:19">
      <c r="C6589" s="167"/>
      <c r="R6589" s="165">
        <v>43101</v>
      </c>
      <c r="S6589" s="166">
        <v>86.3</v>
      </c>
    </row>
    <row r="6590" spans="3:19">
      <c r="C6590" s="167"/>
      <c r="R6590" s="165">
        <v>43102</v>
      </c>
      <c r="S6590" s="166">
        <v>91.4</v>
      </c>
    </row>
    <row r="6591" spans="3:19">
      <c r="C6591" s="167"/>
      <c r="R6591" s="165">
        <v>43103</v>
      </c>
      <c r="S6591" s="166">
        <v>93.9</v>
      </c>
    </row>
    <row r="6592" spans="3:19">
      <c r="C6592" s="167"/>
      <c r="R6592" s="165">
        <v>43104</v>
      </c>
      <c r="S6592" s="166">
        <v>94.3</v>
      </c>
    </row>
    <row r="6593" spans="3:19">
      <c r="C6593" s="167"/>
      <c r="R6593" s="165">
        <v>43105</v>
      </c>
      <c r="S6593" s="166">
        <v>92.9</v>
      </c>
    </row>
    <row r="6594" spans="3:19">
      <c r="C6594" s="167"/>
      <c r="R6594" s="165">
        <v>43106</v>
      </c>
      <c r="S6594" s="166">
        <v>93.4</v>
      </c>
    </row>
    <row r="6595" spans="3:19">
      <c r="C6595" s="167"/>
      <c r="R6595" s="165">
        <v>43107</v>
      </c>
      <c r="S6595" s="166">
        <v>91.4</v>
      </c>
    </row>
    <row r="6596" spans="3:19">
      <c r="C6596" s="167"/>
      <c r="R6596" s="165">
        <v>43108</v>
      </c>
      <c r="S6596" s="166">
        <v>92.3</v>
      </c>
    </row>
    <row r="6597" spans="3:19">
      <c r="C6597" s="167"/>
      <c r="R6597" s="165">
        <v>43109</v>
      </c>
      <c r="S6597" s="166">
        <v>91.7</v>
      </c>
    </row>
    <row r="6598" spans="3:19">
      <c r="C6598" s="167"/>
      <c r="R6598" s="165">
        <v>43110</v>
      </c>
      <c r="S6598" s="166">
        <v>89.3</v>
      </c>
    </row>
    <row r="6599" spans="3:19">
      <c r="C6599" s="167"/>
      <c r="R6599" s="165">
        <v>43111</v>
      </c>
      <c r="S6599" s="166">
        <v>89.2</v>
      </c>
    </row>
    <row r="6600" spans="3:19">
      <c r="C6600" s="167"/>
      <c r="R6600" s="165">
        <v>43112</v>
      </c>
      <c r="S6600" s="166">
        <v>92.1</v>
      </c>
    </row>
    <row r="6601" spans="3:19">
      <c r="C6601" s="167"/>
      <c r="R6601" s="165">
        <v>43113</v>
      </c>
      <c r="S6601" s="166">
        <v>91.5</v>
      </c>
    </row>
    <row r="6602" spans="3:19">
      <c r="C6602" s="167"/>
      <c r="R6602" s="165">
        <v>43114</v>
      </c>
      <c r="S6602" s="166">
        <v>90.5</v>
      </c>
    </row>
    <row r="6603" spans="3:19">
      <c r="C6603" s="167"/>
      <c r="R6603" s="165">
        <v>43115</v>
      </c>
      <c r="S6603" s="166">
        <v>91.2</v>
      </c>
    </row>
    <row r="6604" spans="3:19">
      <c r="C6604" s="167"/>
      <c r="R6604" s="165">
        <v>43116</v>
      </c>
      <c r="S6604" s="166">
        <v>91.4</v>
      </c>
    </row>
    <row r="6605" spans="3:19">
      <c r="C6605" s="167"/>
      <c r="R6605" s="165">
        <v>43117</v>
      </c>
      <c r="S6605" s="166">
        <v>93.5</v>
      </c>
    </row>
    <row r="6606" spans="3:19">
      <c r="C6606" s="167"/>
      <c r="R6606" s="165">
        <v>43118</v>
      </c>
      <c r="S6606" s="166">
        <v>93.6</v>
      </c>
    </row>
    <row r="6607" spans="3:19">
      <c r="C6607" s="167"/>
      <c r="R6607" s="165">
        <v>43119</v>
      </c>
      <c r="S6607" s="166">
        <v>93.9</v>
      </c>
    </row>
    <row r="6608" spans="3:19">
      <c r="C6608" s="167"/>
      <c r="R6608" s="165">
        <v>43120</v>
      </c>
      <c r="S6608" s="166">
        <v>93.1</v>
      </c>
    </row>
    <row r="6609" spans="3:19">
      <c r="C6609" s="167"/>
      <c r="R6609" s="165">
        <v>43121</v>
      </c>
      <c r="S6609" s="166">
        <v>93.1</v>
      </c>
    </row>
    <row r="6610" spans="3:19">
      <c r="C6610" s="167"/>
      <c r="R6610" s="165">
        <v>43122</v>
      </c>
      <c r="S6610" s="166">
        <v>95.2</v>
      </c>
    </row>
    <row r="6611" spans="3:19">
      <c r="C6611" s="167"/>
      <c r="R6611" s="165">
        <v>43123</v>
      </c>
      <c r="S6611" s="166">
        <v>96.5</v>
      </c>
    </row>
    <row r="6612" spans="3:19">
      <c r="C6612" s="167"/>
      <c r="R6612" s="165">
        <v>43124</v>
      </c>
      <c r="S6612" s="166">
        <v>98.6</v>
      </c>
    </row>
    <row r="6613" spans="3:19">
      <c r="C6613" s="167"/>
      <c r="R6613" s="165">
        <v>43125</v>
      </c>
      <c r="S6613" s="166">
        <v>98.1</v>
      </c>
    </row>
    <row r="6614" spans="3:19">
      <c r="C6614" s="167"/>
      <c r="R6614" s="165">
        <v>43126</v>
      </c>
      <c r="S6614" s="166">
        <v>96.4</v>
      </c>
    </row>
    <row r="6615" spans="3:19">
      <c r="C6615" s="167"/>
      <c r="R6615" s="165">
        <v>43127</v>
      </c>
      <c r="S6615" s="166">
        <v>93.6</v>
      </c>
    </row>
    <row r="6616" spans="3:19">
      <c r="C6616" s="167"/>
      <c r="R6616" s="165">
        <v>43128</v>
      </c>
      <c r="S6616" s="166">
        <v>90.6</v>
      </c>
    </row>
    <row r="6617" spans="3:19">
      <c r="C6617" s="167"/>
      <c r="R6617" s="165">
        <v>43129</v>
      </c>
      <c r="S6617" s="166">
        <v>90</v>
      </c>
    </row>
    <row r="6618" spans="3:19">
      <c r="C6618" s="167"/>
      <c r="R6618" s="165">
        <v>43130</v>
      </c>
      <c r="S6618" s="166">
        <v>91.7</v>
      </c>
    </row>
    <row r="6619" spans="3:19">
      <c r="C6619" s="167"/>
      <c r="R6619" s="165">
        <v>43131</v>
      </c>
      <c r="S6619" s="166">
        <v>91.8</v>
      </c>
    </row>
    <row r="6620" spans="3:19">
      <c r="C6620" s="167"/>
      <c r="R6620" s="165">
        <v>43132</v>
      </c>
      <c r="S6620" s="166">
        <v>87.3</v>
      </c>
    </row>
    <row r="6621" spans="3:19">
      <c r="C6621" s="167"/>
      <c r="R6621" s="165">
        <v>43133</v>
      </c>
      <c r="S6621" s="166">
        <v>83.7</v>
      </c>
    </row>
    <row r="6622" spans="3:19">
      <c r="C6622" s="167"/>
      <c r="R6622" s="165">
        <v>43134</v>
      </c>
      <c r="S6622" s="166">
        <v>81.3</v>
      </c>
    </row>
    <row r="6623" spans="3:19">
      <c r="C6623" s="167"/>
      <c r="R6623" s="165">
        <v>43135</v>
      </c>
      <c r="S6623" s="166">
        <v>80.8</v>
      </c>
    </row>
    <row r="6624" spans="3:19">
      <c r="C6624" s="167"/>
      <c r="R6624" s="165">
        <v>43136</v>
      </c>
      <c r="S6624" s="166">
        <v>81</v>
      </c>
    </row>
    <row r="6625" spans="3:19">
      <c r="C6625" s="167"/>
      <c r="R6625" s="165">
        <v>43137</v>
      </c>
      <c r="S6625" s="166">
        <v>81.900000000000006</v>
      </c>
    </row>
    <row r="6626" spans="3:19">
      <c r="C6626" s="167"/>
      <c r="R6626" s="165">
        <v>43138</v>
      </c>
      <c r="S6626" s="166">
        <v>81.7</v>
      </c>
    </row>
    <row r="6627" spans="3:19">
      <c r="C6627" s="167"/>
      <c r="R6627" s="165">
        <v>43139</v>
      </c>
      <c r="S6627" s="166">
        <v>82.2</v>
      </c>
    </row>
    <row r="6628" spans="3:19">
      <c r="C6628" s="167"/>
      <c r="R6628" s="165">
        <v>43140</v>
      </c>
      <c r="S6628" s="166">
        <v>82.2</v>
      </c>
    </row>
    <row r="6629" spans="3:19">
      <c r="C6629" s="167"/>
      <c r="R6629" s="165">
        <v>43141</v>
      </c>
      <c r="S6629" s="166">
        <v>80.3</v>
      </c>
    </row>
    <row r="6630" spans="3:19">
      <c r="C6630" s="167"/>
      <c r="R6630" s="165">
        <v>43142</v>
      </c>
      <c r="S6630" s="166">
        <v>76.2</v>
      </c>
    </row>
    <row r="6631" spans="3:19">
      <c r="C6631" s="167"/>
      <c r="R6631" s="165">
        <v>43143</v>
      </c>
      <c r="S6631" s="166">
        <v>77.5</v>
      </c>
    </row>
    <row r="6632" spans="3:19">
      <c r="C6632" s="167"/>
      <c r="R6632" s="165">
        <v>43144</v>
      </c>
      <c r="S6632" s="166">
        <v>77.900000000000006</v>
      </c>
    </row>
    <row r="6633" spans="3:19">
      <c r="C6633" s="167"/>
      <c r="R6633" s="165">
        <v>43145</v>
      </c>
      <c r="S6633" s="166">
        <v>77.2</v>
      </c>
    </row>
    <row r="6634" spans="3:19">
      <c r="C6634" s="167"/>
      <c r="R6634" s="165">
        <v>43146</v>
      </c>
      <c r="S6634" s="166">
        <v>77.5</v>
      </c>
    </row>
    <row r="6635" spans="3:19">
      <c r="C6635" s="167"/>
      <c r="R6635" s="165">
        <v>43147</v>
      </c>
      <c r="S6635" s="166">
        <v>75</v>
      </c>
    </row>
    <row r="6636" spans="3:19">
      <c r="C6636" s="167"/>
      <c r="R6636" s="165">
        <v>43148</v>
      </c>
      <c r="S6636" s="166">
        <v>74</v>
      </c>
    </row>
    <row r="6637" spans="3:19">
      <c r="C6637" s="167"/>
      <c r="R6637" s="165">
        <v>43149</v>
      </c>
      <c r="S6637" s="166">
        <v>72.7</v>
      </c>
    </row>
    <row r="6638" spans="3:19">
      <c r="C6638" s="167"/>
      <c r="R6638" s="165">
        <v>43150</v>
      </c>
      <c r="S6638" s="166">
        <v>73.5</v>
      </c>
    </row>
    <row r="6639" spans="3:19">
      <c r="C6639" s="167"/>
      <c r="R6639" s="165">
        <v>43151</v>
      </c>
      <c r="S6639" s="166">
        <v>74.099999999999994</v>
      </c>
    </row>
    <row r="6640" spans="3:19">
      <c r="C6640" s="167"/>
      <c r="R6640" s="165">
        <v>43152</v>
      </c>
      <c r="S6640" s="166">
        <v>72.2</v>
      </c>
    </row>
    <row r="6641" spans="3:19">
      <c r="C6641" s="167"/>
      <c r="R6641" s="165">
        <v>43153</v>
      </c>
      <c r="S6641" s="166">
        <v>69.7</v>
      </c>
    </row>
    <row r="6642" spans="3:19">
      <c r="C6642" s="167"/>
      <c r="R6642" s="165">
        <v>43154</v>
      </c>
      <c r="S6642" s="166">
        <v>67.7</v>
      </c>
    </row>
    <row r="6643" spans="3:19">
      <c r="C6643" s="167"/>
      <c r="R6643" s="165">
        <v>43155</v>
      </c>
      <c r="S6643" s="166">
        <v>66.5</v>
      </c>
    </row>
    <row r="6644" spans="3:19">
      <c r="C6644" s="167"/>
      <c r="R6644" s="165">
        <v>43156</v>
      </c>
      <c r="S6644" s="166">
        <v>65.599999999999994</v>
      </c>
    </row>
    <row r="6645" spans="3:19">
      <c r="C6645" s="167"/>
      <c r="R6645" s="165">
        <v>43157</v>
      </c>
      <c r="S6645" s="166">
        <v>67.2</v>
      </c>
    </row>
    <row r="6646" spans="3:19">
      <c r="C6646" s="167"/>
      <c r="R6646" s="165">
        <v>43158</v>
      </c>
      <c r="S6646" s="166">
        <v>68.3</v>
      </c>
    </row>
    <row r="6647" spans="3:19">
      <c r="C6647" s="167"/>
      <c r="R6647" s="165">
        <v>43159</v>
      </c>
      <c r="S6647" s="166">
        <v>68</v>
      </c>
    </row>
    <row r="6648" spans="3:19">
      <c r="C6648" s="167"/>
      <c r="R6648" s="165">
        <v>43160</v>
      </c>
      <c r="S6648" s="166">
        <v>68</v>
      </c>
    </row>
    <row r="6649" spans="3:19">
      <c r="C6649" s="167"/>
      <c r="R6649" s="165">
        <v>43161</v>
      </c>
      <c r="S6649" s="166">
        <v>69.599999999999994</v>
      </c>
    </row>
    <row r="6650" spans="3:19">
      <c r="C6650" s="167"/>
      <c r="R6650" s="165">
        <v>43162</v>
      </c>
      <c r="S6650" s="166">
        <v>69.400000000000006</v>
      </c>
    </row>
    <row r="6651" spans="3:19">
      <c r="C6651" s="167"/>
      <c r="R6651" s="165">
        <v>43163</v>
      </c>
      <c r="S6651" s="166">
        <v>70.3</v>
      </c>
    </row>
    <row r="6652" spans="3:19">
      <c r="C6652" s="167"/>
      <c r="R6652" s="165">
        <v>43164</v>
      </c>
      <c r="S6652" s="166">
        <v>71.5</v>
      </c>
    </row>
    <row r="6653" spans="3:19">
      <c r="C6653" s="167"/>
      <c r="R6653" s="165">
        <v>43165</v>
      </c>
      <c r="S6653" s="166">
        <v>72.599999999999994</v>
      </c>
    </row>
    <row r="6654" spans="3:19">
      <c r="C6654" s="167"/>
      <c r="R6654" s="165">
        <v>43166</v>
      </c>
      <c r="S6654" s="166">
        <v>74.3</v>
      </c>
    </row>
    <row r="6655" spans="3:19">
      <c r="C6655" s="167"/>
      <c r="R6655" s="165">
        <v>43167</v>
      </c>
      <c r="S6655" s="166">
        <v>75.900000000000006</v>
      </c>
    </row>
    <row r="6656" spans="3:19">
      <c r="C6656" s="167"/>
      <c r="R6656" s="165">
        <v>43168</v>
      </c>
      <c r="S6656" s="166">
        <v>76.8</v>
      </c>
    </row>
    <row r="6657" spans="3:19">
      <c r="C6657" s="167"/>
      <c r="R6657" s="165">
        <v>43169</v>
      </c>
      <c r="S6657" s="166">
        <v>77.2</v>
      </c>
    </row>
    <row r="6658" spans="3:19">
      <c r="C6658" s="167"/>
      <c r="R6658" s="165">
        <v>43170</v>
      </c>
      <c r="S6658" s="166">
        <v>77.2</v>
      </c>
    </row>
    <row r="6659" spans="3:19">
      <c r="C6659" s="167"/>
      <c r="R6659" s="165">
        <v>43171</v>
      </c>
      <c r="S6659" s="166">
        <v>80.5</v>
      </c>
    </row>
    <row r="6660" spans="3:19">
      <c r="C6660" s="167"/>
      <c r="R6660" s="165">
        <v>43172</v>
      </c>
      <c r="S6660" s="166">
        <v>83</v>
      </c>
    </row>
    <row r="6661" spans="3:19">
      <c r="C6661" s="167"/>
      <c r="R6661" s="165">
        <v>43173</v>
      </c>
      <c r="S6661" s="166">
        <v>82</v>
      </c>
    </row>
    <row r="6662" spans="3:19">
      <c r="C6662" s="167"/>
      <c r="R6662" s="165">
        <v>43174</v>
      </c>
      <c r="S6662" s="166">
        <v>85.9</v>
      </c>
    </row>
    <row r="6663" spans="3:19">
      <c r="C6663" s="167"/>
      <c r="R6663" s="165">
        <v>43175</v>
      </c>
      <c r="S6663" s="166">
        <v>90.4</v>
      </c>
    </row>
    <row r="6664" spans="3:19">
      <c r="C6664" s="167"/>
      <c r="R6664" s="165">
        <v>43176</v>
      </c>
      <c r="S6664" s="166">
        <v>91</v>
      </c>
    </row>
    <row r="6665" spans="3:19">
      <c r="C6665" s="167"/>
      <c r="R6665" s="165">
        <v>43177</v>
      </c>
      <c r="S6665" s="166">
        <v>91.3</v>
      </c>
    </row>
    <row r="6666" spans="3:19">
      <c r="C6666" s="167"/>
      <c r="R6666" s="165">
        <v>43178</v>
      </c>
      <c r="S6666" s="166">
        <v>92.8</v>
      </c>
    </row>
    <row r="6667" spans="3:19">
      <c r="C6667" s="167"/>
      <c r="R6667" s="165">
        <v>43179</v>
      </c>
      <c r="S6667" s="166">
        <v>95.1</v>
      </c>
    </row>
    <row r="6668" spans="3:19">
      <c r="C6668" s="167"/>
      <c r="R6668" s="165">
        <v>43180</v>
      </c>
      <c r="S6668" s="166">
        <v>97.8</v>
      </c>
    </row>
    <row r="6669" spans="3:19">
      <c r="C6669" s="167"/>
      <c r="R6669" s="165">
        <v>43181</v>
      </c>
      <c r="S6669" s="166">
        <v>100.1</v>
      </c>
    </row>
    <row r="6670" spans="3:19">
      <c r="C6670" s="167"/>
      <c r="R6670" s="165">
        <v>43182</v>
      </c>
      <c r="S6670" s="166">
        <v>100.5</v>
      </c>
    </row>
    <row r="6671" spans="3:19">
      <c r="C6671" s="167"/>
      <c r="R6671" s="165">
        <v>43183</v>
      </c>
      <c r="S6671" s="166">
        <v>103.7</v>
      </c>
    </row>
    <row r="6672" spans="3:19">
      <c r="C6672" s="167"/>
      <c r="R6672" s="165">
        <v>43184</v>
      </c>
      <c r="S6672" s="166">
        <v>103</v>
      </c>
    </row>
    <row r="6673" spans="3:19">
      <c r="C6673" s="167"/>
      <c r="R6673" s="165">
        <v>43185</v>
      </c>
      <c r="S6673" s="166">
        <v>104.1</v>
      </c>
    </row>
    <row r="6674" spans="3:19">
      <c r="C6674" s="167"/>
      <c r="R6674" s="165">
        <v>43186</v>
      </c>
      <c r="S6674" s="166">
        <v>105.9</v>
      </c>
    </row>
    <row r="6675" spans="3:19">
      <c r="C6675" s="167"/>
      <c r="R6675" s="165">
        <v>43187</v>
      </c>
      <c r="S6675" s="166">
        <v>105.9</v>
      </c>
    </row>
    <row r="6676" spans="3:19">
      <c r="C6676" s="167"/>
      <c r="R6676" s="165">
        <v>43188</v>
      </c>
      <c r="S6676" s="166">
        <v>109.6</v>
      </c>
    </row>
    <row r="6677" spans="3:19">
      <c r="C6677" s="167"/>
      <c r="R6677" s="165">
        <v>43189</v>
      </c>
      <c r="S6677" s="166">
        <v>108.9</v>
      </c>
    </row>
    <row r="6678" spans="3:19">
      <c r="C6678" s="167"/>
      <c r="R6678" s="165">
        <v>43190</v>
      </c>
      <c r="S6678" s="166">
        <v>109.8</v>
      </c>
    </row>
    <row r="6679" spans="3:19">
      <c r="C6679" s="167"/>
      <c r="R6679" s="165">
        <v>43191</v>
      </c>
      <c r="S6679" s="166">
        <v>106.2</v>
      </c>
    </row>
    <row r="6680" spans="3:19">
      <c r="C6680" s="167"/>
      <c r="R6680" s="165">
        <v>43192</v>
      </c>
      <c r="S6680" s="166">
        <v>109.3</v>
      </c>
    </row>
    <row r="6681" spans="3:19">
      <c r="C6681" s="167"/>
      <c r="R6681" s="165">
        <v>43193</v>
      </c>
      <c r="S6681" s="166">
        <v>110.9</v>
      </c>
    </row>
    <row r="6682" spans="3:19">
      <c r="C6682" s="167"/>
      <c r="R6682" s="165">
        <v>43194</v>
      </c>
      <c r="S6682" s="166">
        <v>109.7</v>
      </c>
    </row>
    <row r="6683" spans="3:19">
      <c r="C6683" s="167"/>
      <c r="R6683" s="165">
        <v>43195</v>
      </c>
      <c r="S6683" s="166">
        <v>109.1</v>
      </c>
    </row>
    <row r="6684" spans="3:19">
      <c r="C6684" s="167"/>
      <c r="R6684" s="165">
        <v>43196</v>
      </c>
      <c r="S6684" s="166">
        <v>107.9</v>
      </c>
    </row>
    <row r="6685" spans="3:19">
      <c r="C6685" s="167"/>
      <c r="R6685" s="165">
        <v>43197</v>
      </c>
      <c r="S6685" s="166">
        <v>107.8</v>
      </c>
    </row>
    <row r="6686" spans="3:19">
      <c r="C6686" s="167"/>
      <c r="R6686" s="165">
        <v>43198</v>
      </c>
      <c r="S6686" s="166">
        <v>107.2</v>
      </c>
    </row>
    <row r="6687" spans="3:19">
      <c r="C6687" s="167"/>
      <c r="R6687" s="165">
        <v>43199</v>
      </c>
      <c r="S6687" s="166">
        <v>107.1</v>
      </c>
    </row>
    <row r="6688" spans="3:19">
      <c r="C6688" s="167"/>
      <c r="R6688" s="165">
        <v>43200</v>
      </c>
      <c r="S6688" s="166">
        <v>111.8</v>
      </c>
    </row>
    <row r="6689" spans="3:19">
      <c r="C6689" s="167"/>
      <c r="R6689" s="165">
        <v>43201</v>
      </c>
      <c r="S6689" s="166">
        <v>110.7</v>
      </c>
    </row>
    <row r="6690" spans="3:19">
      <c r="C6690" s="167"/>
      <c r="R6690" s="165">
        <v>43202</v>
      </c>
      <c r="S6690" s="166">
        <v>116.5</v>
      </c>
    </row>
    <row r="6691" spans="3:19">
      <c r="C6691" s="167"/>
      <c r="R6691" s="165">
        <v>43203</v>
      </c>
      <c r="S6691" s="166">
        <v>117.3</v>
      </c>
    </row>
    <row r="6692" spans="3:19">
      <c r="C6692" s="167"/>
      <c r="R6692" s="165">
        <v>43204</v>
      </c>
      <c r="S6692" s="166">
        <v>114.2</v>
      </c>
    </row>
    <row r="6693" spans="3:19">
      <c r="C6693" s="167"/>
      <c r="R6693" s="165">
        <v>43205</v>
      </c>
      <c r="S6693" s="166">
        <v>111.6</v>
      </c>
    </row>
    <row r="6694" spans="3:19">
      <c r="C6694" s="167"/>
      <c r="R6694" s="165">
        <v>43206</v>
      </c>
      <c r="S6694" s="166">
        <v>115.2</v>
      </c>
    </row>
    <row r="6695" spans="3:19">
      <c r="C6695" s="167"/>
      <c r="R6695" s="165">
        <v>43207</v>
      </c>
      <c r="S6695" s="166">
        <v>119.1</v>
      </c>
    </row>
    <row r="6696" spans="3:19">
      <c r="C6696" s="167"/>
      <c r="R6696" s="165">
        <v>43208</v>
      </c>
      <c r="S6696" s="166">
        <v>123.7</v>
      </c>
    </row>
    <row r="6697" spans="3:19">
      <c r="C6697" s="167"/>
      <c r="R6697" s="165">
        <v>43209</v>
      </c>
      <c r="S6697" s="166">
        <v>126.4</v>
      </c>
    </row>
    <row r="6698" spans="3:19">
      <c r="C6698" s="167"/>
      <c r="R6698" s="165">
        <v>43210</v>
      </c>
      <c r="S6698" s="166">
        <v>123</v>
      </c>
    </row>
    <row r="6699" spans="3:19">
      <c r="C6699" s="167"/>
      <c r="R6699" s="165">
        <v>43211</v>
      </c>
      <c r="S6699" s="166">
        <v>119.2</v>
      </c>
    </row>
    <row r="6700" spans="3:19">
      <c r="C6700" s="167"/>
      <c r="R6700" s="165">
        <v>43212</v>
      </c>
      <c r="S6700" s="166">
        <v>117.4</v>
      </c>
    </row>
    <row r="6701" spans="3:19">
      <c r="C6701" s="167"/>
      <c r="R6701" s="165">
        <v>43213</v>
      </c>
      <c r="S6701" s="166">
        <v>115.4</v>
      </c>
    </row>
    <row r="6702" spans="3:19">
      <c r="C6702" s="167"/>
      <c r="R6702" s="165">
        <v>43214</v>
      </c>
      <c r="S6702" s="166">
        <v>118.6</v>
      </c>
    </row>
    <row r="6703" spans="3:19">
      <c r="C6703" s="167"/>
      <c r="R6703" s="165">
        <v>43215</v>
      </c>
      <c r="S6703" s="166">
        <v>122.3</v>
      </c>
    </row>
    <row r="6704" spans="3:19">
      <c r="C6704" s="167"/>
      <c r="R6704" s="165">
        <v>43216</v>
      </c>
      <c r="S6704" s="166">
        <v>124.2</v>
      </c>
    </row>
    <row r="6705" spans="3:19">
      <c r="C6705" s="167"/>
      <c r="R6705" s="165">
        <v>43217</v>
      </c>
      <c r="S6705" s="166">
        <v>124.2</v>
      </c>
    </row>
    <row r="6706" spans="3:19">
      <c r="C6706" s="167"/>
      <c r="R6706" s="165">
        <v>43218</v>
      </c>
      <c r="S6706" s="166">
        <v>121.4</v>
      </c>
    </row>
    <row r="6707" spans="3:19">
      <c r="C6707" s="167"/>
      <c r="R6707" s="165">
        <v>43219</v>
      </c>
      <c r="S6707" s="166">
        <v>121.5</v>
      </c>
    </row>
    <row r="6708" spans="3:19">
      <c r="C6708" s="167"/>
      <c r="R6708" s="165">
        <v>43220</v>
      </c>
      <c r="S6708" s="166">
        <v>122</v>
      </c>
    </row>
    <row r="6709" spans="3:19">
      <c r="C6709" s="167"/>
      <c r="R6709" s="165">
        <v>43221</v>
      </c>
      <c r="S6709" s="166">
        <v>125.7</v>
      </c>
    </row>
    <row r="6710" spans="3:19">
      <c r="C6710" s="167"/>
      <c r="R6710" s="165">
        <v>43222</v>
      </c>
      <c r="S6710" s="166">
        <v>127.3</v>
      </c>
    </row>
    <row r="6711" spans="3:19">
      <c r="C6711" s="167"/>
      <c r="R6711" s="165">
        <v>43223</v>
      </c>
      <c r="S6711" s="166">
        <v>127.9</v>
      </c>
    </row>
    <row r="6712" spans="3:19">
      <c r="C6712" s="167"/>
      <c r="R6712" s="165">
        <v>43224</v>
      </c>
      <c r="S6712" s="166">
        <v>130.19999999999999</v>
      </c>
    </row>
    <row r="6713" spans="3:19">
      <c r="C6713" s="167"/>
      <c r="R6713" s="165">
        <v>43225</v>
      </c>
      <c r="S6713" s="166">
        <v>130.1</v>
      </c>
    </row>
    <row r="6714" spans="3:19">
      <c r="C6714" s="167"/>
      <c r="R6714" s="165">
        <v>43226</v>
      </c>
      <c r="S6714" s="166">
        <v>127.5</v>
      </c>
    </row>
    <row r="6715" spans="3:19">
      <c r="C6715" s="167"/>
      <c r="R6715" s="165">
        <v>43227</v>
      </c>
      <c r="S6715" s="166">
        <v>126.8</v>
      </c>
    </row>
    <row r="6716" spans="3:19">
      <c r="C6716" s="167"/>
      <c r="R6716" s="165">
        <v>43228</v>
      </c>
      <c r="S6716" s="166">
        <v>128.1</v>
      </c>
    </row>
    <row r="6717" spans="3:19">
      <c r="C6717" s="167"/>
      <c r="R6717" s="165">
        <v>43229</v>
      </c>
      <c r="S6717" s="166">
        <v>134.19999999999999</v>
      </c>
    </row>
    <row r="6718" spans="3:19">
      <c r="C6718" s="167"/>
      <c r="R6718" s="165">
        <v>43230</v>
      </c>
      <c r="S6718" s="166">
        <v>134.9</v>
      </c>
    </row>
    <row r="6719" spans="3:19">
      <c r="C6719" s="167"/>
      <c r="R6719" s="165">
        <v>43231</v>
      </c>
      <c r="S6719" s="166">
        <v>136.9</v>
      </c>
    </row>
    <row r="6720" spans="3:19">
      <c r="C6720" s="167"/>
      <c r="R6720" s="165">
        <v>43232</v>
      </c>
      <c r="S6720" s="166">
        <v>130.30000000000001</v>
      </c>
    </row>
    <row r="6721" spans="3:19">
      <c r="C6721" s="167"/>
      <c r="R6721" s="165">
        <v>43233</v>
      </c>
      <c r="S6721" s="166">
        <v>129.69999999999999</v>
      </c>
    </row>
    <row r="6722" spans="3:19">
      <c r="C6722" s="167"/>
      <c r="R6722" s="165">
        <v>43234</v>
      </c>
      <c r="S6722" s="166">
        <v>130.69999999999999</v>
      </c>
    </row>
    <row r="6723" spans="3:19">
      <c r="C6723" s="167"/>
      <c r="R6723" s="165">
        <v>43235</v>
      </c>
      <c r="S6723" s="166">
        <v>131.19999999999999</v>
      </c>
    </row>
    <row r="6724" spans="3:19">
      <c r="C6724" s="167"/>
      <c r="R6724" s="165">
        <v>43236</v>
      </c>
      <c r="S6724" s="166">
        <v>129.80000000000001</v>
      </c>
    </row>
    <row r="6725" spans="3:19">
      <c r="C6725" s="167"/>
      <c r="R6725" s="165">
        <v>43237</v>
      </c>
      <c r="S6725" s="166">
        <v>128.9</v>
      </c>
    </row>
    <row r="6726" spans="3:19">
      <c r="C6726" s="167"/>
      <c r="R6726" s="165">
        <v>43238</v>
      </c>
      <c r="S6726" s="166">
        <v>124.2</v>
      </c>
    </row>
    <row r="6727" spans="3:19">
      <c r="C6727" s="167"/>
      <c r="R6727" s="165">
        <v>43239</v>
      </c>
      <c r="S6727" s="166">
        <v>118.9</v>
      </c>
    </row>
    <row r="6728" spans="3:19">
      <c r="C6728" s="167"/>
      <c r="R6728" s="165">
        <v>43240</v>
      </c>
      <c r="S6728" s="166">
        <v>117.7</v>
      </c>
    </row>
    <row r="6729" spans="3:19">
      <c r="C6729" s="167"/>
      <c r="R6729" s="165">
        <v>43241</v>
      </c>
      <c r="S6729" s="166">
        <v>120.3</v>
      </c>
    </row>
    <row r="6730" spans="3:19">
      <c r="C6730" s="167"/>
      <c r="R6730" s="165">
        <v>43242</v>
      </c>
      <c r="S6730" s="166">
        <v>122.1</v>
      </c>
    </row>
    <row r="6731" spans="3:19">
      <c r="C6731" s="167"/>
      <c r="R6731" s="165">
        <v>43243</v>
      </c>
      <c r="S6731" s="166">
        <v>125.1</v>
      </c>
    </row>
    <row r="6732" spans="3:19">
      <c r="C6732" s="167"/>
      <c r="R6732" s="165">
        <v>43244</v>
      </c>
      <c r="S6732" s="166">
        <v>125.2</v>
      </c>
    </row>
    <row r="6733" spans="3:19">
      <c r="C6733" s="167"/>
      <c r="R6733" s="165">
        <v>43245</v>
      </c>
      <c r="S6733" s="166">
        <v>123.4</v>
      </c>
    </row>
    <row r="6734" spans="3:19">
      <c r="C6734" s="167"/>
      <c r="R6734" s="165">
        <v>43246</v>
      </c>
      <c r="S6734" s="166">
        <v>122.2</v>
      </c>
    </row>
    <row r="6735" spans="3:19">
      <c r="C6735" s="167"/>
      <c r="R6735" s="165">
        <v>43247</v>
      </c>
      <c r="S6735" s="166">
        <v>121.9</v>
      </c>
    </row>
    <row r="6736" spans="3:19">
      <c r="C6736" s="167"/>
      <c r="R6736" s="165">
        <v>43248</v>
      </c>
      <c r="S6736" s="166">
        <v>122.2</v>
      </c>
    </row>
    <row r="6737" spans="3:19">
      <c r="C6737" s="167"/>
      <c r="R6737" s="165">
        <v>43249</v>
      </c>
      <c r="S6737" s="166">
        <v>122.8</v>
      </c>
    </row>
    <row r="6738" spans="3:19">
      <c r="C6738" s="167"/>
      <c r="R6738" s="165">
        <v>43250</v>
      </c>
      <c r="S6738" s="166">
        <v>123.1</v>
      </c>
    </row>
    <row r="6739" spans="3:19">
      <c r="C6739" s="167"/>
      <c r="R6739" s="165">
        <v>43251</v>
      </c>
      <c r="S6739" s="166">
        <v>121</v>
      </c>
    </row>
    <row r="6740" spans="3:19">
      <c r="C6740" s="167"/>
      <c r="R6740" s="165">
        <v>43252</v>
      </c>
      <c r="S6740" s="166">
        <v>121</v>
      </c>
    </row>
    <row r="6741" spans="3:19">
      <c r="C6741" s="167"/>
      <c r="R6741" s="165">
        <v>43253</v>
      </c>
      <c r="S6741" s="166">
        <v>119.8</v>
      </c>
    </row>
    <row r="6742" spans="3:19">
      <c r="C6742" s="167"/>
      <c r="R6742" s="165">
        <v>43254</v>
      </c>
      <c r="S6742" s="166">
        <v>117</v>
      </c>
    </row>
    <row r="6743" spans="3:19">
      <c r="C6743" s="167"/>
      <c r="R6743" s="165">
        <v>43255</v>
      </c>
      <c r="S6743" s="166">
        <v>119.7</v>
      </c>
    </row>
    <row r="6744" spans="3:19">
      <c r="C6744" s="167"/>
      <c r="R6744" s="165">
        <v>43256</v>
      </c>
      <c r="S6744" s="166">
        <v>124.9</v>
      </c>
    </row>
    <row r="6745" spans="3:19">
      <c r="C6745" s="167"/>
      <c r="R6745" s="165">
        <v>43257</v>
      </c>
      <c r="S6745" s="166">
        <v>125.8</v>
      </c>
    </row>
    <row r="6746" spans="3:19">
      <c r="C6746" s="167"/>
      <c r="R6746" s="165">
        <v>43258</v>
      </c>
      <c r="S6746" s="166">
        <v>124.6</v>
      </c>
    </row>
    <row r="6747" spans="3:19">
      <c r="C6747" s="167"/>
      <c r="R6747" s="165">
        <v>43259</v>
      </c>
      <c r="S6747" s="166">
        <v>119</v>
      </c>
    </row>
    <row r="6748" spans="3:19">
      <c r="C6748" s="167"/>
      <c r="R6748" s="165">
        <v>43260</v>
      </c>
      <c r="S6748" s="166">
        <v>113.9</v>
      </c>
    </row>
    <row r="6749" spans="3:19">
      <c r="C6749" s="167"/>
      <c r="R6749" s="165">
        <v>43261</v>
      </c>
      <c r="S6749" s="166">
        <v>111.5</v>
      </c>
    </row>
    <row r="6750" spans="3:19">
      <c r="C6750" s="167"/>
      <c r="R6750" s="165">
        <v>43262</v>
      </c>
      <c r="S6750" s="166">
        <v>112.7</v>
      </c>
    </row>
    <row r="6751" spans="3:19">
      <c r="C6751" s="167"/>
      <c r="R6751" s="165">
        <v>43263</v>
      </c>
      <c r="S6751" s="166">
        <v>114.6</v>
      </c>
    </row>
    <row r="6752" spans="3:19">
      <c r="C6752" s="167"/>
      <c r="R6752" s="165">
        <v>43264</v>
      </c>
      <c r="S6752" s="166">
        <v>115.1</v>
      </c>
    </row>
    <row r="6753" spans="3:19">
      <c r="C6753" s="167"/>
      <c r="R6753" s="165">
        <v>43265</v>
      </c>
      <c r="S6753" s="166">
        <v>117.6</v>
      </c>
    </row>
    <row r="6754" spans="3:19">
      <c r="C6754" s="167"/>
      <c r="R6754" s="165">
        <v>43266</v>
      </c>
      <c r="S6754" s="166">
        <v>114.9</v>
      </c>
    </row>
    <row r="6755" spans="3:19">
      <c r="C6755" s="167"/>
      <c r="R6755" s="165">
        <v>43267</v>
      </c>
      <c r="S6755" s="166">
        <v>114</v>
      </c>
    </row>
    <row r="6756" spans="3:19">
      <c r="C6756" s="167"/>
      <c r="R6756" s="165">
        <v>43268</v>
      </c>
      <c r="S6756" s="166">
        <v>111.8</v>
      </c>
    </row>
    <row r="6757" spans="3:19">
      <c r="C6757" s="167"/>
      <c r="R6757" s="165">
        <v>43269</v>
      </c>
      <c r="S6757" s="166">
        <v>111.5</v>
      </c>
    </row>
    <row r="6758" spans="3:19">
      <c r="C6758" s="167"/>
      <c r="R6758" s="165">
        <v>43270</v>
      </c>
      <c r="S6758" s="166">
        <v>113.6</v>
      </c>
    </row>
    <row r="6759" spans="3:19">
      <c r="C6759" s="167"/>
      <c r="R6759" s="165">
        <v>43271</v>
      </c>
      <c r="S6759" s="166">
        <v>113.5</v>
      </c>
    </row>
    <row r="6760" spans="3:19">
      <c r="C6760" s="167"/>
      <c r="R6760" s="165">
        <v>43272</v>
      </c>
      <c r="S6760" s="166">
        <v>113.9</v>
      </c>
    </row>
    <row r="6761" spans="3:19">
      <c r="C6761" s="167"/>
      <c r="R6761" s="165">
        <v>43273</v>
      </c>
      <c r="S6761" s="166">
        <v>109.8</v>
      </c>
    </row>
    <row r="6762" spans="3:19">
      <c r="C6762" s="167"/>
      <c r="R6762" s="165">
        <v>43274</v>
      </c>
      <c r="S6762" s="166">
        <v>105.7</v>
      </c>
    </row>
    <row r="6763" spans="3:19">
      <c r="C6763" s="167"/>
      <c r="R6763" s="165">
        <v>43275</v>
      </c>
      <c r="S6763" s="166">
        <v>102.6</v>
      </c>
    </row>
    <row r="6764" spans="3:19">
      <c r="C6764" s="167"/>
      <c r="R6764" s="165">
        <v>43276</v>
      </c>
      <c r="S6764" s="166">
        <v>101.9</v>
      </c>
    </row>
    <row r="6765" spans="3:19">
      <c r="C6765" s="167"/>
      <c r="R6765" s="165">
        <v>43277</v>
      </c>
      <c r="S6765" s="166">
        <v>103.7</v>
      </c>
    </row>
    <row r="6766" spans="3:19">
      <c r="C6766" s="167"/>
      <c r="R6766" s="165">
        <v>43278</v>
      </c>
      <c r="S6766" s="166">
        <v>104.6</v>
      </c>
    </row>
    <row r="6767" spans="3:19">
      <c r="C6767" s="167"/>
      <c r="R6767" s="165">
        <v>43279</v>
      </c>
      <c r="S6767" s="166">
        <v>105.2</v>
      </c>
    </row>
    <row r="6768" spans="3:19">
      <c r="C6768" s="167"/>
      <c r="R6768" s="165">
        <v>43280</v>
      </c>
      <c r="S6768" s="166">
        <v>105.1</v>
      </c>
    </row>
    <row r="6769" spans="3:19">
      <c r="C6769" s="167"/>
      <c r="R6769" s="165">
        <v>43281</v>
      </c>
      <c r="S6769" s="166">
        <v>103.4</v>
      </c>
    </row>
    <row r="6770" spans="3:19">
      <c r="C6770" s="167"/>
      <c r="R6770" s="165">
        <v>43282</v>
      </c>
      <c r="S6770" s="166">
        <v>99.1</v>
      </c>
    </row>
    <row r="6771" spans="3:19">
      <c r="C6771" s="167"/>
      <c r="R6771" s="165">
        <v>43283</v>
      </c>
      <c r="S6771" s="166">
        <v>100.2</v>
      </c>
    </row>
    <row r="6772" spans="3:19">
      <c r="C6772" s="167"/>
      <c r="R6772" s="165">
        <v>43284</v>
      </c>
      <c r="S6772" s="166">
        <v>103.3</v>
      </c>
    </row>
    <row r="6773" spans="3:19">
      <c r="C6773" s="167"/>
      <c r="R6773" s="165">
        <v>43285</v>
      </c>
      <c r="S6773" s="166">
        <v>100</v>
      </c>
    </row>
    <row r="6774" spans="3:19">
      <c r="C6774" s="167"/>
      <c r="R6774" s="165">
        <v>43286</v>
      </c>
      <c r="S6774" s="166">
        <v>98.1</v>
      </c>
    </row>
    <row r="6775" spans="3:19">
      <c r="C6775" s="167"/>
      <c r="R6775" s="165">
        <v>43287</v>
      </c>
      <c r="S6775" s="166">
        <v>98.8</v>
      </c>
    </row>
    <row r="6776" spans="3:19">
      <c r="C6776" s="167"/>
      <c r="R6776" s="165">
        <v>43288</v>
      </c>
      <c r="S6776" s="166">
        <v>98.6</v>
      </c>
    </row>
    <row r="6777" spans="3:19">
      <c r="C6777" s="167"/>
      <c r="R6777" s="165">
        <v>43289</v>
      </c>
      <c r="S6777" s="166">
        <v>97</v>
      </c>
    </row>
    <row r="6778" spans="3:19">
      <c r="C6778" s="167"/>
      <c r="R6778" s="165">
        <v>43290</v>
      </c>
      <c r="S6778" s="166">
        <v>100</v>
      </c>
    </row>
    <row r="6779" spans="3:19">
      <c r="C6779" s="167"/>
      <c r="R6779" s="165">
        <v>43291</v>
      </c>
      <c r="S6779" s="166">
        <v>101</v>
      </c>
    </row>
    <row r="6780" spans="3:19">
      <c r="C6780" s="167"/>
      <c r="R6780" s="165">
        <v>43292</v>
      </c>
      <c r="S6780" s="166">
        <v>100.7</v>
      </c>
    </row>
    <row r="6781" spans="3:19">
      <c r="C6781" s="167"/>
      <c r="R6781" s="165">
        <v>43293</v>
      </c>
      <c r="S6781" s="166">
        <v>101.2</v>
      </c>
    </row>
    <row r="6782" spans="3:19">
      <c r="C6782" s="167"/>
      <c r="R6782" s="165">
        <v>43294</v>
      </c>
      <c r="S6782" s="166">
        <v>100.7</v>
      </c>
    </row>
    <row r="6783" spans="3:19">
      <c r="C6783" s="167"/>
      <c r="R6783" s="165">
        <v>43295</v>
      </c>
      <c r="S6783" s="166">
        <v>97.9</v>
      </c>
    </row>
    <row r="6784" spans="3:19">
      <c r="C6784" s="167"/>
      <c r="R6784" s="165">
        <v>43296</v>
      </c>
      <c r="S6784" s="166">
        <v>99</v>
      </c>
    </row>
    <row r="6785" spans="3:19">
      <c r="C6785" s="167"/>
      <c r="R6785" s="165">
        <v>43297</v>
      </c>
      <c r="S6785" s="166">
        <v>100.5</v>
      </c>
    </row>
    <row r="6786" spans="3:19">
      <c r="C6786" s="167"/>
      <c r="R6786" s="165">
        <v>43298</v>
      </c>
      <c r="S6786" s="166">
        <v>103</v>
      </c>
    </row>
    <row r="6787" spans="3:19">
      <c r="C6787" s="167"/>
      <c r="R6787" s="165">
        <v>43299</v>
      </c>
      <c r="S6787" s="166">
        <v>104.4</v>
      </c>
    </row>
    <row r="6788" spans="3:19">
      <c r="C6788" s="167"/>
      <c r="R6788" s="165">
        <v>43300</v>
      </c>
      <c r="S6788" s="166">
        <v>105.8</v>
      </c>
    </row>
    <row r="6789" spans="3:19">
      <c r="C6789" s="167"/>
      <c r="R6789" s="165">
        <v>43301</v>
      </c>
      <c r="S6789" s="166">
        <v>103.6</v>
      </c>
    </row>
    <row r="6790" spans="3:19">
      <c r="C6790" s="167"/>
      <c r="R6790" s="165">
        <v>43302</v>
      </c>
      <c r="S6790" s="166">
        <v>104.5</v>
      </c>
    </row>
    <row r="6791" spans="3:19">
      <c r="C6791" s="167"/>
      <c r="R6791" s="165">
        <v>43303</v>
      </c>
      <c r="S6791" s="166">
        <v>105.1</v>
      </c>
    </row>
    <row r="6792" spans="3:19">
      <c r="C6792" s="167"/>
      <c r="R6792" s="165">
        <v>43304</v>
      </c>
      <c r="S6792" s="166">
        <v>109.5</v>
      </c>
    </row>
    <row r="6793" spans="3:19">
      <c r="C6793" s="167"/>
      <c r="R6793" s="165">
        <v>43305</v>
      </c>
      <c r="S6793" s="166">
        <v>113.2</v>
      </c>
    </row>
    <row r="6794" spans="3:19">
      <c r="C6794" s="167"/>
      <c r="R6794" s="165">
        <v>43306</v>
      </c>
      <c r="S6794" s="166">
        <v>113.8</v>
      </c>
    </row>
    <row r="6795" spans="3:19">
      <c r="C6795" s="167"/>
      <c r="R6795" s="165">
        <v>43307</v>
      </c>
      <c r="S6795" s="166">
        <v>112.8</v>
      </c>
    </row>
    <row r="6796" spans="3:19">
      <c r="C6796" s="167"/>
      <c r="R6796" s="165">
        <v>43308</v>
      </c>
      <c r="S6796" s="166">
        <v>112.5</v>
      </c>
    </row>
    <row r="6797" spans="3:19">
      <c r="C6797" s="167"/>
      <c r="R6797" s="165">
        <v>43309</v>
      </c>
      <c r="S6797" s="166">
        <v>110.8</v>
      </c>
    </row>
    <row r="6798" spans="3:19">
      <c r="C6798" s="167"/>
      <c r="R6798" s="165">
        <v>43310</v>
      </c>
      <c r="S6798" s="166">
        <v>106.9</v>
      </c>
    </row>
    <row r="6799" spans="3:19">
      <c r="C6799" s="167"/>
      <c r="R6799" s="165">
        <v>43311</v>
      </c>
      <c r="S6799" s="166">
        <v>109.5</v>
      </c>
    </row>
    <row r="6800" spans="3:19">
      <c r="C6800" s="167"/>
      <c r="R6800" s="165">
        <v>43312</v>
      </c>
      <c r="S6800" s="166">
        <v>111.2</v>
      </c>
    </row>
    <row r="6801" spans="3:19">
      <c r="C6801" s="167"/>
      <c r="R6801" s="165">
        <v>43313</v>
      </c>
      <c r="S6801" s="166">
        <v>111.8</v>
      </c>
    </row>
    <row r="6802" spans="3:19">
      <c r="C6802" s="167"/>
      <c r="R6802" s="165">
        <v>43314</v>
      </c>
      <c r="S6802" s="166">
        <v>111</v>
      </c>
    </row>
    <row r="6803" spans="3:19">
      <c r="C6803" s="167"/>
      <c r="R6803" s="165">
        <v>43315</v>
      </c>
      <c r="S6803" s="166">
        <v>114.3</v>
      </c>
    </row>
    <row r="6804" spans="3:19">
      <c r="C6804" s="167"/>
      <c r="R6804" s="165">
        <v>43316</v>
      </c>
      <c r="S6804" s="166">
        <v>113.1</v>
      </c>
    </row>
    <row r="6805" spans="3:19">
      <c r="C6805" s="167"/>
      <c r="R6805" s="165">
        <v>43317</v>
      </c>
      <c r="S6805" s="166">
        <v>110.6</v>
      </c>
    </row>
    <row r="6806" spans="3:19">
      <c r="C6806" s="167"/>
      <c r="R6806" s="165">
        <v>43318</v>
      </c>
      <c r="S6806" s="166">
        <v>113.3</v>
      </c>
    </row>
    <row r="6807" spans="3:19">
      <c r="C6807" s="167"/>
      <c r="R6807" s="165">
        <v>43319</v>
      </c>
      <c r="S6807" s="166">
        <v>117.7</v>
      </c>
    </row>
    <row r="6808" spans="3:19">
      <c r="C6808" s="167"/>
      <c r="R6808" s="165">
        <v>43320</v>
      </c>
      <c r="S6808" s="166">
        <v>116.3</v>
      </c>
    </row>
    <row r="6809" spans="3:19">
      <c r="C6809" s="167"/>
      <c r="R6809" s="165">
        <v>43321</v>
      </c>
      <c r="S6809" s="166">
        <v>117.9</v>
      </c>
    </row>
    <row r="6810" spans="3:19">
      <c r="C6810" s="167"/>
      <c r="R6810" s="165">
        <v>43322</v>
      </c>
      <c r="S6810" s="166">
        <v>117.8</v>
      </c>
    </row>
    <row r="6811" spans="3:19">
      <c r="C6811" s="167"/>
      <c r="R6811" s="165">
        <v>43323</v>
      </c>
      <c r="S6811" s="166">
        <v>117.3</v>
      </c>
    </row>
    <row r="6812" spans="3:19">
      <c r="C6812" s="167"/>
      <c r="R6812" s="165">
        <v>43324</v>
      </c>
      <c r="S6812" s="166">
        <v>116</v>
      </c>
    </row>
    <row r="6813" spans="3:19">
      <c r="C6813" s="167"/>
      <c r="R6813" s="165">
        <v>43325</v>
      </c>
      <c r="S6813" s="166">
        <v>117.3</v>
      </c>
    </row>
    <row r="6814" spans="3:19">
      <c r="C6814" s="167"/>
      <c r="R6814" s="165">
        <v>43326</v>
      </c>
      <c r="S6814" s="166">
        <v>118.3</v>
      </c>
    </row>
    <row r="6815" spans="3:19">
      <c r="C6815" s="167"/>
      <c r="R6815" s="165">
        <v>43327</v>
      </c>
      <c r="S6815" s="166">
        <v>116.4</v>
      </c>
    </row>
    <row r="6816" spans="3:19">
      <c r="C6816" s="167"/>
      <c r="R6816" s="165">
        <v>43328</v>
      </c>
      <c r="S6816" s="166">
        <v>117.3</v>
      </c>
    </row>
    <row r="6817" spans="3:19">
      <c r="C6817" s="167"/>
      <c r="R6817" s="165">
        <v>43329</v>
      </c>
      <c r="S6817" s="166">
        <v>118</v>
      </c>
    </row>
    <row r="6818" spans="3:19">
      <c r="C6818" s="167"/>
      <c r="R6818" s="165">
        <v>43330</v>
      </c>
      <c r="S6818" s="166">
        <v>115</v>
      </c>
    </row>
    <row r="6819" spans="3:19">
      <c r="C6819" s="167"/>
      <c r="R6819" s="165">
        <v>43331</v>
      </c>
      <c r="S6819" s="166">
        <v>115.1</v>
      </c>
    </row>
    <row r="6820" spans="3:19">
      <c r="C6820" s="167"/>
      <c r="R6820" s="165">
        <v>43332</v>
      </c>
      <c r="S6820" s="166">
        <v>114.6</v>
      </c>
    </row>
    <row r="6821" spans="3:19">
      <c r="C6821" s="167"/>
      <c r="R6821" s="165">
        <v>43333</v>
      </c>
      <c r="S6821" s="166">
        <v>117.3</v>
      </c>
    </row>
    <row r="6822" spans="3:19">
      <c r="C6822" s="167"/>
      <c r="R6822" s="165">
        <v>43334</v>
      </c>
      <c r="S6822" s="166">
        <v>115.9</v>
      </c>
    </row>
    <row r="6823" spans="3:19">
      <c r="C6823" s="167"/>
      <c r="R6823" s="165">
        <v>43335</v>
      </c>
      <c r="S6823" s="166">
        <v>114.5</v>
      </c>
    </row>
    <row r="6824" spans="3:19">
      <c r="C6824" s="167"/>
      <c r="R6824" s="165">
        <v>43336</v>
      </c>
      <c r="S6824" s="166">
        <v>112.5</v>
      </c>
    </row>
    <row r="6825" spans="3:19">
      <c r="C6825" s="167"/>
      <c r="R6825" s="165">
        <v>43337</v>
      </c>
      <c r="S6825" s="166">
        <v>111.3</v>
      </c>
    </row>
    <row r="6826" spans="3:19">
      <c r="C6826" s="167"/>
      <c r="R6826" s="165">
        <v>43338</v>
      </c>
      <c r="S6826" s="166">
        <v>108.8</v>
      </c>
    </row>
    <row r="6827" spans="3:19">
      <c r="C6827" s="167"/>
      <c r="R6827" s="165">
        <v>43339</v>
      </c>
      <c r="S6827" s="166">
        <v>111.1</v>
      </c>
    </row>
    <row r="6828" spans="3:19">
      <c r="C6828" s="167"/>
      <c r="R6828" s="165">
        <v>43340</v>
      </c>
      <c r="S6828" s="166">
        <v>114.8</v>
      </c>
    </row>
    <row r="6829" spans="3:19">
      <c r="C6829" s="167"/>
      <c r="R6829" s="165">
        <v>43341</v>
      </c>
      <c r="S6829" s="166">
        <v>115.5</v>
      </c>
    </row>
    <row r="6830" spans="3:19">
      <c r="C6830" s="167"/>
      <c r="R6830" s="165">
        <v>43342</v>
      </c>
      <c r="S6830" s="166">
        <v>114.7</v>
      </c>
    </row>
    <row r="6831" spans="3:19">
      <c r="C6831" s="167"/>
      <c r="R6831" s="165">
        <v>43343</v>
      </c>
      <c r="S6831" s="166">
        <v>112.1</v>
      </c>
    </row>
    <row r="6832" spans="3:19">
      <c r="C6832" s="167"/>
      <c r="R6832" s="165">
        <v>43344</v>
      </c>
      <c r="S6832" s="166">
        <v>110.8</v>
      </c>
    </row>
    <row r="6833" spans="3:19">
      <c r="C6833" s="167"/>
      <c r="R6833" s="165">
        <v>43345</v>
      </c>
      <c r="S6833" s="166">
        <v>107.5</v>
      </c>
    </row>
    <row r="6834" spans="3:19">
      <c r="C6834" s="167"/>
      <c r="R6834" s="165">
        <v>43346</v>
      </c>
      <c r="S6834" s="166">
        <v>107.8</v>
      </c>
    </row>
    <row r="6835" spans="3:19">
      <c r="C6835" s="167"/>
      <c r="R6835" s="165">
        <v>43347</v>
      </c>
      <c r="S6835" s="166">
        <v>106.5</v>
      </c>
    </row>
    <row r="6836" spans="3:19">
      <c r="C6836" s="167"/>
      <c r="R6836" s="165">
        <v>43348</v>
      </c>
      <c r="S6836" s="166">
        <v>103.9</v>
      </c>
    </row>
    <row r="6837" spans="3:19">
      <c r="C6837" s="167"/>
      <c r="R6837" s="165">
        <v>43349</v>
      </c>
      <c r="S6837" s="166">
        <v>100.5</v>
      </c>
    </row>
    <row r="6838" spans="3:19">
      <c r="C6838" s="167"/>
      <c r="R6838" s="165">
        <v>43350</v>
      </c>
      <c r="S6838" s="166">
        <v>99.1</v>
      </c>
    </row>
    <row r="6839" spans="3:19">
      <c r="C6839" s="167"/>
      <c r="R6839" s="165">
        <v>43351</v>
      </c>
      <c r="S6839" s="166">
        <v>95.4</v>
      </c>
    </row>
    <row r="6840" spans="3:19">
      <c r="C6840" s="167"/>
      <c r="R6840" s="165">
        <v>43352</v>
      </c>
      <c r="S6840" s="166">
        <v>92.9</v>
      </c>
    </row>
    <row r="6841" spans="3:19">
      <c r="C6841" s="167"/>
      <c r="R6841" s="165">
        <v>43353</v>
      </c>
      <c r="S6841" s="166">
        <v>89.6</v>
      </c>
    </row>
    <row r="6842" spans="3:19">
      <c r="C6842" s="167"/>
      <c r="R6842" s="165">
        <v>43354</v>
      </c>
      <c r="S6842" s="166">
        <v>89.4</v>
      </c>
    </row>
    <row r="6843" spans="3:19">
      <c r="C6843" s="167"/>
      <c r="R6843" s="165">
        <v>43355</v>
      </c>
      <c r="S6843" s="166">
        <v>87.4</v>
      </c>
    </row>
    <row r="6844" spans="3:19">
      <c r="C6844" s="167"/>
      <c r="R6844" s="165">
        <v>43356</v>
      </c>
      <c r="S6844" s="166">
        <v>85.1</v>
      </c>
    </row>
    <row r="6845" spans="3:19">
      <c r="C6845" s="167"/>
      <c r="R6845" s="165">
        <v>43357</v>
      </c>
      <c r="S6845" s="166">
        <v>85.3</v>
      </c>
    </row>
    <row r="6846" spans="3:19">
      <c r="C6846" s="167"/>
      <c r="R6846" s="165">
        <v>43358</v>
      </c>
      <c r="S6846" s="166">
        <v>83.2</v>
      </c>
    </row>
    <row r="6847" spans="3:19">
      <c r="C6847" s="167"/>
      <c r="R6847" s="165">
        <v>43359</v>
      </c>
      <c r="S6847" s="166">
        <v>79.900000000000006</v>
      </c>
    </row>
    <row r="6848" spans="3:19">
      <c r="C6848" s="167"/>
      <c r="R6848" s="165">
        <v>43360</v>
      </c>
      <c r="S6848" s="166">
        <v>81.099999999999994</v>
      </c>
    </row>
    <row r="6849" spans="3:19">
      <c r="C6849" s="167"/>
      <c r="R6849" s="165">
        <v>43361</v>
      </c>
      <c r="S6849" s="166">
        <v>82.7</v>
      </c>
    </row>
    <row r="6850" spans="3:19">
      <c r="C6850" s="167"/>
      <c r="R6850" s="165">
        <v>43362</v>
      </c>
      <c r="S6850" s="166">
        <v>81</v>
      </c>
    </row>
    <row r="6851" spans="3:19">
      <c r="C6851" s="167"/>
      <c r="R6851" s="165">
        <v>43363</v>
      </c>
      <c r="S6851" s="166">
        <v>79.599999999999994</v>
      </c>
    </row>
    <row r="6852" spans="3:19">
      <c r="C6852" s="167"/>
      <c r="R6852" s="165">
        <v>43364</v>
      </c>
      <c r="S6852" s="166">
        <v>79.400000000000006</v>
      </c>
    </row>
    <row r="6853" spans="3:19">
      <c r="C6853" s="167"/>
      <c r="R6853" s="165">
        <v>43365</v>
      </c>
      <c r="S6853" s="166">
        <v>76.599999999999994</v>
      </c>
    </row>
    <row r="6854" spans="3:19">
      <c r="C6854" s="167"/>
      <c r="R6854" s="165">
        <v>43366</v>
      </c>
      <c r="S6854" s="166">
        <v>76.099999999999994</v>
      </c>
    </row>
    <row r="6855" spans="3:19">
      <c r="C6855" s="167"/>
      <c r="R6855" s="165">
        <v>43367</v>
      </c>
      <c r="S6855" s="166">
        <v>78.400000000000006</v>
      </c>
    </row>
    <row r="6856" spans="3:19">
      <c r="C6856" s="167"/>
      <c r="R6856" s="165">
        <v>43368</v>
      </c>
      <c r="S6856" s="166">
        <v>80.2</v>
      </c>
    </row>
    <row r="6857" spans="3:19">
      <c r="C6857" s="167"/>
      <c r="R6857" s="165">
        <v>43369</v>
      </c>
      <c r="S6857" s="166">
        <v>80.2</v>
      </c>
    </row>
    <row r="6858" spans="3:19">
      <c r="C6858" s="167"/>
      <c r="R6858" s="165">
        <v>43370</v>
      </c>
      <c r="S6858" s="166">
        <v>78.2</v>
      </c>
    </row>
    <row r="6859" spans="3:19">
      <c r="C6859" s="167"/>
      <c r="R6859" s="165">
        <v>43371</v>
      </c>
      <c r="S6859" s="166">
        <v>76.2</v>
      </c>
    </row>
    <row r="6860" spans="3:19">
      <c r="C6860" s="167"/>
      <c r="R6860" s="165">
        <v>43372</v>
      </c>
      <c r="S6860" s="166">
        <v>74.8</v>
      </c>
    </row>
    <row r="6861" spans="3:19">
      <c r="C6861" s="167"/>
      <c r="R6861" s="165">
        <v>43373</v>
      </c>
      <c r="S6861" s="166">
        <v>74</v>
      </c>
    </row>
    <row r="6862" spans="3:19">
      <c r="C6862" s="167"/>
      <c r="R6862" s="165">
        <v>43374</v>
      </c>
      <c r="S6862" s="166">
        <v>75.3</v>
      </c>
    </row>
    <row r="6863" spans="3:19">
      <c r="C6863" s="167"/>
      <c r="R6863" s="165">
        <v>43375</v>
      </c>
      <c r="S6863" s="166">
        <v>74.900000000000006</v>
      </c>
    </row>
    <row r="6864" spans="3:19">
      <c r="C6864" s="167"/>
      <c r="R6864" s="165">
        <v>43376</v>
      </c>
      <c r="S6864" s="166">
        <v>74.900000000000006</v>
      </c>
    </row>
    <row r="6865" spans="3:19">
      <c r="C6865" s="167"/>
      <c r="R6865" s="165">
        <v>43377</v>
      </c>
      <c r="S6865" s="166">
        <v>76.7</v>
      </c>
    </row>
    <row r="6866" spans="3:19">
      <c r="C6866" s="167"/>
      <c r="R6866" s="165">
        <v>43378</v>
      </c>
      <c r="S6866" s="166">
        <v>76.400000000000006</v>
      </c>
    </row>
    <row r="6867" spans="3:19">
      <c r="C6867" s="167"/>
      <c r="R6867" s="165">
        <v>43379</v>
      </c>
      <c r="S6867" s="166">
        <v>74.900000000000006</v>
      </c>
    </row>
    <row r="6868" spans="3:19">
      <c r="C6868" s="167"/>
      <c r="R6868" s="165">
        <v>43380</v>
      </c>
      <c r="S6868" s="166">
        <v>73.400000000000006</v>
      </c>
    </row>
    <row r="6869" spans="3:19">
      <c r="C6869" s="167"/>
      <c r="R6869" s="165">
        <v>43381</v>
      </c>
      <c r="S6869" s="166">
        <v>73</v>
      </c>
    </row>
    <row r="6870" spans="3:19">
      <c r="C6870" s="167"/>
      <c r="R6870" s="165">
        <v>43382</v>
      </c>
      <c r="S6870" s="166">
        <v>74.599999999999994</v>
      </c>
    </row>
    <row r="6871" spans="3:19">
      <c r="C6871" s="167"/>
      <c r="R6871" s="165">
        <v>43383</v>
      </c>
      <c r="S6871" s="166">
        <v>76.3</v>
      </c>
    </row>
    <row r="6872" spans="3:19">
      <c r="C6872" s="167"/>
      <c r="R6872" s="165">
        <v>43384</v>
      </c>
      <c r="S6872" s="166">
        <v>77.900000000000006</v>
      </c>
    </row>
    <row r="6873" spans="3:19">
      <c r="C6873" s="167"/>
      <c r="R6873" s="165">
        <v>43385</v>
      </c>
      <c r="S6873" s="166">
        <v>78.099999999999994</v>
      </c>
    </row>
    <row r="6874" spans="3:19">
      <c r="C6874" s="167"/>
      <c r="R6874" s="165">
        <v>43386</v>
      </c>
      <c r="S6874" s="166">
        <v>77.400000000000006</v>
      </c>
    </row>
    <row r="6875" spans="3:19">
      <c r="C6875" s="167"/>
      <c r="R6875" s="165">
        <v>43387</v>
      </c>
      <c r="S6875" s="166">
        <v>76.2</v>
      </c>
    </row>
    <row r="6876" spans="3:19">
      <c r="C6876" s="167"/>
      <c r="R6876" s="165">
        <v>43388</v>
      </c>
      <c r="S6876" s="166">
        <v>78.2</v>
      </c>
    </row>
    <row r="6877" spans="3:19">
      <c r="C6877" s="167"/>
      <c r="R6877" s="165">
        <v>43389</v>
      </c>
      <c r="S6877" s="166">
        <v>82.4</v>
      </c>
    </row>
    <row r="6878" spans="3:19">
      <c r="C6878" s="167"/>
      <c r="R6878" s="165">
        <v>43390</v>
      </c>
      <c r="S6878" s="166">
        <v>83.3</v>
      </c>
    </row>
    <row r="6879" spans="3:19">
      <c r="C6879" s="167"/>
      <c r="R6879" s="165">
        <v>43391</v>
      </c>
      <c r="S6879" s="166">
        <v>84.1</v>
      </c>
    </row>
    <row r="6880" spans="3:19">
      <c r="C6880" s="167"/>
      <c r="R6880" s="165">
        <v>43392</v>
      </c>
      <c r="S6880" s="166">
        <v>85.6</v>
      </c>
    </row>
    <row r="6881" spans="3:19">
      <c r="C6881" s="167"/>
      <c r="R6881" s="165">
        <v>43393</v>
      </c>
      <c r="S6881" s="166">
        <v>84.9</v>
      </c>
    </row>
    <row r="6882" spans="3:19">
      <c r="C6882" s="167"/>
      <c r="R6882" s="165">
        <v>43394</v>
      </c>
      <c r="S6882" s="166">
        <v>82.3</v>
      </c>
    </row>
    <row r="6883" spans="3:19">
      <c r="C6883" s="167"/>
      <c r="R6883" s="165">
        <v>43395</v>
      </c>
      <c r="S6883" s="166">
        <v>83.8</v>
      </c>
    </row>
    <row r="6884" spans="3:19">
      <c r="C6884" s="167"/>
      <c r="R6884" s="165">
        <v>43396</v>
      </c>
      <c r="S6884" s="166">
        <v>86.5</v>
      </c>
    </row>
    <row r="6885" spans="3:19">
      <c r="C6885" s="167"/>
      <c r="R6885" s="165">
        <v>43397</v>
      </c>
      <c r="S6885" s="166">
        <v>86</v>
      </c>
    </row>
    <row r="6886" spans="3:19">
      <c r="C6886" s="167"/>
      <c r="R6886" s="165">
        <v>43398</v>
      </c>
      <c r="S6886" s="166">
        <v>87.5</v>
      </c>
    </row>
    <row r="6887" spans="3:19">
      <c r="C6887" s="167"/>
      <c r="R6887" s="165">
        <v>43399</v>
      </c>
      <c r="S6887" s="166">
        <v>89.1</v>
      </c>
    </row>
    <row r="6888" spans="3:19">
      <c r="C6888" s="167"/>
      <c r="R6888" s="165">
        <v>43400</v>
      </c>
      <c r="S6888" s="166">
        <v>89.8</v>
      </c>
    </row>
    <row r="6889" spans="3:19">
      <c r="C6889" s="167"/>
      <c r="R6889" s="165">
        <v>43401</v>
      </c>
      <c r="S6889" s="166">
        <v>88.8</v>
      </c>
    </row>
    <row r="6890" spans="3:19">
      <c r="C6890" s="167"/>
      <c r="R6890" s="165">
        <v>43402</v>
      </c>
      <c r="S6890" s="166">
        <v>90.5</v>
      </c>
    </row>
    <row r="6891" spans="3:19">
      <c r="C6891" s="167"/>
      <c r="R6891" s="165">
        <v>43403</v>
      </c>
      <c r="S6891" s="166">
        <v>93</v>
      </c>
    </row>
    <row r="6892" spans="3:19">
      <c r="C6892" s="167"/>
      <c r="R6892" s="165">
        <v>43404</v>
      </c>
      <c r="S6892" s="166">
        <v>91.6</v>
      </c>
    </row>
    <row r="6893" spans="3:19">
      <c r="C6893" s="167"/>
      <c r="R6893" s="165">
        <v>43405</v>
      </c>
      <c r="S6893" s="166">
        <v>93.8</v>
      </c>
    </row>
    <row r="6894" spans="3:19">
      <c r="C6894" s="167"/>
      <c r="R6894" s="165">
        <v>43406</v>
      </c>
      <c r="S6894" s="166">
        <v>94.1</v>
      </c>
    </row>
    <row r="6895" spans="3:19">
      <c r="C6895" s="167"/>
      <c r="R6895" s="165">
        <v>43407</v>
      </c>
      <c r="S6895" s="166">
        <v>93.4</v>
      </c>
    </row>
    <row r="6896" spans="3:19">
      <c r="C6896" s="167"/>
      <c r="R6896" s="165">
        <v>43408</v>
      </c>
      <c r="S6896" s="166">
        <v>92.3</v>
      </c>
    </row>
    <row r="6897" spans="3:19">
      <c r="C6897" s="167"/>
      <c r="R6897" s="165">
        <v>43409</v>
      </c>
      <c r="S6897" s="166">
        <v>94.4</v>
      </c>
    </row>
    <row r="6898" spans="3:19">
      <c r="C6898" s="167"/>
      <c r="R6898" s="165">
        <v>43410</v>
      </c>
      <c r="S6898" s="166">
        <v>95.1</v>
      </c>
    </row>
    <row r="6899" spans="3:19">
      <c r="C6899" s="167"/>
      <c r="R6899" s="165">
        <v>43411</v>
      </c>
      <c r="S6899" s="166">
        <v>98.1</v>
      </c>
    </row>
    <row r="6900" spans="3:19">
      <c r="C6900" s="167"/>
      <c r="R6900" s="165">
        <v>43412</v>
      </c>
      <c r="S6900" s="166">
        <v>97</v>
      </c>
    </row>
    <row r="6901" spans="3:19">
      <c r="C6901" s="167"/>
      <c r="R6901" s="165">
        <v>43413</v>
      </c>
      <c r="S6901" s="166">
        <v>97.3</v>
      </c>
    </row>
    <row r="6902" spans="3:19">
      <c r="C6902" s="167"/>
      <c r="R6902" s="165">
        <v>43414</v>
      </c>
      <c r="S6902" s="166">
        <v>94.2</v>
      </c>
    </row>
    <row r="6903" spans="3:19">
      <c r="C6903" s="167"/>
      <c r="R6903" s="165">
        <v>43415</v>
      </c>
      <c r="S6903" s="166">
        <v>92.1</v>
      </c>
    </row>
    <row r="6904" spans="3:19">
      <c r="C6904" s="167"/>
      <c r="R6904" s="165">
        <v>43416</v>
      </c>
      <c r="S6904" s="166">
        <v>91.9</v>
      </c>
    </row>
    <row r="6905" spans="3:19">
      <c r="C6905" s="167"/>
      <c r="R6905" s="165">
        <v>43417</v>
      </c>
      <c r="S6905" s="166">
        <v>93.9</v>
      </c>
    </row>
    <row r="6906" spans="3:19">
      <c r="C6906" s="167"/>
      <c r="R6906" s="165">
        <v>43418</v>
      </c>
      <c r="S6906" s="166">
        <v>90.9</v>
      </c>
    </row>
    <row r="6907" spans="3:19">
      <c r="C6907" s="167"/>
      <c r="R6907" s="165">
        <v>43419</v>
      </c>
      <c r="S6907" s="166">
        <v>90</v>
      </c>
    </row>
    <row r="6908" spans="3:19">
      <c r="C6908" s="167"/>
      <c r="R6908" s="165">
        <v>43420</v>
      </c>
      <c r="S6908" s="166">
        <v>87.5</v>
      </c>
    </row>
    <row r="6909" spans="3:19">
      <c r="C6909" s="167"/>
      <c r="R6909" s="165">
        <v>43421</v>
      </c>
      <c r="S6909" s="166">
        <v>84.8</v>
      </c>
    </row>
    <row r="6910" spans="3:19">
      <c r="C6910" s="167"/>
      <c r="R6910" s="165">
        <v>43422</v>
      </c>
      <c r="S6910" s="166">
        <v>82.4</v>
      </c>
    </row>
    <row r="6911" spans="3:19">
      <c r="C6911" s="167"/>
      <c r="R6911" s="165">
        <v>43423</v>
      </c>
      <c r="S6911" s="166">
        <v>81.400000000000006</v>
      </c>
    </row>
    <row r="6912" spans="3:19">
      <c r="C6912" s="167"/>
      <c r="R6912" s="165">
        <v>43424</v>
      </c>
      <c r="S6912" s="166">
        <v>82.2</v>
      </c>
    </row>
    <row r="6913" spans="3:19">
      <c r="C6913" s="167"/>
      <c r="R6913" s="165">
        <v>43425</v>
      </c>
      <c r="S6913" s="166">
        <v>82.2</v>
      </c>
    </row>
    <row r="6914" spans="3:19">
      <c r="C6914" s="167"/>
      <c r="R6914" s="165">
        <v>43426</v>
      </c>
      <c r="S6914" s="166">
        <v>80.5</v>
      </c>
    </row>
    <row r="6915" spans="3:19">
      <c r="C6915" s="167"/>
      <c r="R6915" s="165">
        <v>43427</v>
      </c>
      <c r="S6915" s="166">
        <v>80.8</v>
      </c>
    </row>
    <row r="6916" spans="3:19">
      <c r="C6916" s="167"/>
      <c r="R6916" s="165">
        <v>43428</v>
      </c>
      <c r="S6916" s="166">
        <v>78.400000000000006</v>
      </c>
    </row>
    <row r="6917" spans="3:19">
      <c r="C6917" s="167"/>
      <c r="R6917" s="165">
        <v>43429</v>
      </c>
      <c r="S6917" s="166">
        <v>75.2</v>
      </c>
    </row>
    <row r="6918" spans="3:19">
      <c r="C6918" s="167"/>
      <c r="R6918" s="165">
        <v>43430</v>
      </c>
      <c r="S6918" s="166">
        <v>75.400000000000006</v>
      </c>
    </row>
    <row r="6919" spans="3:19">
      <c r="C6919" s="167"/>
      <c r="R6919" s="165">
        <v>43431</v>
      </c>
      <c r="S6919" s="166">
        <v>78.099999999999994</v>
      </c>
    </row>
    <row r="6920" spans="3:19">
      <c r="C6920" s="167"/>
      <c r="R6920" s="165">
        <v>43432</v>
      </c>
      <c r="S6920" s="166">
        <v>78.3</v>
      </c>
    </row>
    <row r="6921" spans="3:19">
      <c r="C6921" s="167"/>
      <c r="R6921" s="165">
        <v>43433</v>
      </c>
      <c r="S6921" s="166">
        <v>77.8</v>
      </c>
    </row>
    <row r="6922" spans="3:19">
      <c r="C6922" s="167"/>
      <c r="R6922" s="165">
        <v>43434</v>
      </c>
      <c r="S6922" s="166">
        <v>79.8</v>
      </c>
    </row>
    <row r="6923" spans="3:19">
      <c r="C6923" s="167"/>
      <c r="R6923" s="165">
        <v>43435</v>
      </c>
      <c r="S6923" s="166">
        <v>78.2</v>
      </c>
    </row>
    <row r="6924" spans="3:19">
      <c r="C6924" s="167"/>
      <c r="R6924" s="165">
        <v>43436</v>
      </c>
      <c r="S6924" s="166">
        <v>75.5</v>
      </c>
    </row>
    <row r="6925" spans="3:19">
      <c r="C6925" s="167"/>
      <c r="R6925" s="165">
        <v>43437</v>
      </c>
      <c r="S6925" s="166">
        <v>75.599999999999994</v>
      </c>
    </row>
    <row r="6926" spans="3:19">
      <c r="C6926" s="167"/>
      <c r="R6926" s="165">
        <v>43438</v>
      </c>
      <c r="S6926" s="166">
        <v>77.400000000000006</v>
      </c>
    </row>
    <row r="6927" spans="3:19">
      <c r="C6927" s="167"/>
      <c r="R6927" s="165">
        <v>43439</v>
      </c>
      <c r="S6927" s="166">
        <v>77</v>
      </c>
    </row>
    <row r="6928" spans="3:19">
      <c r="C6928" s="167"/>
      <c r="R6928" s="165">
        <v>43440</v>
      </c>
      <c r="S6928" s="166">
        <v>79.3</v>
      </c>
    </row>
    <row r="6929" spans="3:19">
      <c r="C6929" s="167"/>
      <c r="R6929" s="165">
        <v>43441</v>
      </c>
      <c r="S6929" s="166">
        <v>81.2</v>
      </c>
    </row>
    <row r="6930" spans="3:19">
      <c r="C6930" s="167"/>
      <c r="R6930" s="165">
        <v>43442</v>
      </c>
      <c r="S6930" s="166">
        <v>81.7</v>
      </c>
    </row>
    <row r="6931" spans="3:19">
      <c r="C6931" s="167"/>
      <c r="R6931" s="165">
        <v>43443</v>
      </c>
      <c r="S6931" s="166">
        <v>79.099999999999994</v>
      </c>
    </row>
    <row r="6932" spans="3:19">
      <c r="C6932" s="167"/>
      <c r="R6932" s="165">
        <v>43444</v>
      </c>
      <c r="S6932" s="166">
        <v>80.900000000000006</v>
      </c>
    </row>
    <row r="6933" spans="3:19">
      <c r="C6933" s="167"/>
      <c r="R6933" s="165">
        <v>43445</v>
      </c>
      <c r="S6933" s="166">
        <v>83.3</v>
      </c>
    </row>
    <row r="6934" spans="3:19">
      <c r="C6934" s="167"/>
      <c r="R6934" s="165">
        <v>43446</v>
      </c>
      <c r="S6934" s="166">
        <v>84.7</v>
      </c>
    </row>
    <row r="6935" spans="3:19">
      <c r="C6935" s="167"/>
      <c r="R6935" s="165">
        <v>43447</v>
      </c>
      <c r="S6935" s="166">
        <v>84.4</v>
      </c>
    </row>
    <row r="6936" spans="3:19">
      <c r="C6936" s="167"/>
      <c r="R6936" s="165">
        <v>43448</v>
      </c>
      <c r="S6936" s="166">
        <v>87.3</v>
      </c>
    </row>
    <row r="6937" spans="3:19">
      <c r="C6937" s="167"/>
      <c r="R6937" s="165">
        <v>43449</v>
      </c>
      <c r="S6937" s="166">
        <v>86.3</v>
      </c>
    </row>
    <row r="6938" spans="3:19">
      <c r="C6938" s="167"/>
      <c r="R6938" s="165">
        <v>43450</v>
      </c>
      <c r="S6938" s="166">
        <v>86.1</v>
      </c>
    </row>
    <row r="6939" spans="3:19">
      <c r="C6939" s="167"/>
      <c r="R6939" s="165">
        <v>43451</v>
      </c>
      <c r="S6939" s="166">
        <v>87</v>
      </c>
    </row>
    <row r="6940" spans="3:19">
      <c r="C6940" s="167"/>
      <c r="R6940" s="165">
        <v>43452</v>
      </c>
      <c r="S6940" s="166">
        <v>88.3</v>
      </c>
    </row>
    <row r="6941" spans="3:19">
      <c r="C6941" s="167"/>
      <c r="R6941" s="165">
        <v>43453</v>
      </c>
      <c r="S6941" s="166">
        <v>88.5</v>
      </c>
    </row>
    <row r="6942" spans="3:19">
      <c r="C6942" s="167"/>
      <c r="R6942" s="165">
        <v>43454</v>
      </c>
      <c r="S6942" s="166">
        <v>92</v>
      </c>
    </row>
    <row r="6943" spans="3:19">
      <c r="C6943" s="167"/>
      <c r="R6943" s="165">
        <v>43455</v>
      </c>
      <c r="S6943" s="166">
        <v>96.2</v>
      </c>
    </row>
    <row r="6944" spans="3:19">
      <c r="C6944" s="167"/>
      <c r="R6944" s="165">
        <v>43456</v>
      </c>
      <c r="S6944" s="166">
        <v>96.3</v>
      </c>
    </row>
    <row r="6945" spans="3:19">
      <c r="C6945" s="167"/>
      <c r="R6945" s="165">
        <v>43457</v>
      </c>
      <c r="S6945" s="166">
        <v>94.6</v>
      </c>
    </row>
    <row r="6946" spans="3:19">
      <c r="C6946" s="167"/>
      <c r="R6946" s="165">
        <v>43458</v>
      </c>
      <c r="S6946" s="166">
        <v>95.9</v>
      </c>
    </row>
    <row r="6947" spans="3:19">
      <c r="C6947" s="167"/>
      <c r="R6947" s="165">
        <v>43459</v>
      </c>
      <c r="S6947" s="166">
        <v>96</v>
      </c>
    </row>
    <row r="6948" spans="3:19">
      <c r="C6948" s="167"/>
      <c r="R6948" s="165">
        <v>43460</v>
      </c>
      <c r="S6948" s="166">
        <v>94.8</v>
      </c>
    </row>
    <row r="6949" spans="3:19">
      <c r="C6949" s="167"/>
      <c r="R6949" s="165">
        <v>43461</v>
      </c>
      <c r="S6949" s="166">
        <v>91.5</v>
      </c>
    </row>
    <row r="6950" spans="3:19">
      <c r="C6950" s="167"/>
      <c r="R6950" s="165">
        <v>43462</v>
      </c>
      <c r="S6950" s="166">
        <v>91.5</v>
      </c>
    </row>
    <row r="6951" spans="3:19">
      <c r="C6951" s="167"/>
      <c r="R6951" s="165">
        <v>43463</v>
      </c>
      <c r="S6951" s="166">
        <v>90.2</v>
      </c>
    </row>
    <row r="6952" spans="3:19">
      <c r="C6952" s="167"/>
      <c r="R6952" s="165">
        <v>43464</v>
      </c>
      <c r="S6952" s="166">
        <v>86.6</v>
      </c>
    </row>
    <row r="6953" spans="3:19">
      <c r="C6953" s="167"/>
      <c r="R6953" s="165">
        <v>43465</v>
      </c>
      <c r="S6953" s="166">
        <v>87.7</v>
      </c>
    </row>
    <row r="6954" spans="3:19">
      <c r="C6954" s="167"/>
      <c r="R6954" s="165">
        <v>43466</v>
      </c>
      <c r="S6954" s="166">
        <v>89.8</v>
      </c>
    </row>
    <row r="6955" spans="3:19">
      <c r="C6955" s="167"/>
      <c r="R6955" s="165">
        <v>43467</v>
      </c>
      <c r="S6955" s="166">
        <v>94.4</v>
      </c>
    </row>
    <row r="6956" spans="3:19">
      <c r="C6956" s="167"/>
      <c r="R6956" s="165">
        <v>43468</v>
      </c>
      <c r="S6956" s="166">
        <v>91.4</v>
      </c>
    </row>
    <row r="6957" spans="3:19">
      <c r="C6957" s="167"/>
      <c r="R6957" s="165">
        <v>43469</v>
      </c>
      <c r="S6957" s="166">
        <v>91.3</v>
      </c>
    </row>
    <row r="6958" spans="3:19">
      <c r="C6958" s="167"/>
      <c r="R6958" s="165">
        <v>43470</v>
      </c>
      <c r="S6958" s="166">
        <v>88.2</v>
      </c>
    </row>
    <row r="6959" spans="3:19">
      <c r="C6959" s="167"/>
      <c r="R6959" s="165">
        <v>43471</v>
      </c>
      <c r="S6959" s="166">
        <v>83.1</v>
      </c>
    </row>
    <row r="6960" spans="3:19">
      <c r="C6960" s="167"/>
      <c r="R6960" s="165">
        <v>43472</v>
      </c>
      <c r="S6960" s="166">
        <v>83.3</v>
      </c>
    </row>
    <row r="6961" spans="3:19">
      <c r="C6961" s="167"/>
      <c r="R6961" s="165">
        <v>43473</v>
      </c>
      <c r="S6961" s="166">
        <v>84.4</v>
      </c>
    </row>
    <row r="6962" spans="3:19">
      <c r="C6962" s="167"/>
      <c r="R6962" s="165">
        <v>43474</v>
      </c>
      <c r="S6962" s="166">
        <v>84.9</v>
      </c>
    </row>
    <row r="6963" spans="3:19">
      <c r="C6963" s="167"/>
      <c r="R6963" s="165">
        <v>43475</v>
      </c>
      <c r="S6963" s="166">
        <v>84.2</v>
      </c>
    </row>
    <row r="6964" spans="3:19">
      <c r="C6964" s="167"/>
      <c r="R6964" s="165">
        <v>43476</v>
      </c>
      <c r="S6964" s="166">
        <v>84.8</v>
      </c>
    </row>
    <row r="6965" spans="3:19">
      <c r="C6965" s="167"/>
      <c r="R6965" s="165">
        <v>43477</v>
      </c>
      <c r="S6965" s="166">
        <v>82.1</v>
      </c>
    </row>
    <row r="6966" spans="3:19">
      <c r="C6966" s="167"/>
      <c r="R6966" s="165">
        <v>43478</v>
      </c>
      <c r="S6966" s="166">
        <v>79.3</v>
      </c>
    </row>
    <row r="6967" spans="3:19">
      <c r="C6967" s="167"/>
      <c r="R6967" s="165">
        <v>43479</v>
      </c>
      <c r="S6967" s="166">
        <v>79.7</v>
      </c>
    </row>
    <row r="6968" spans="3:19">
      <c r="C6968" s="167"/>
      <c r="R6968" s="165">
        <v>43480</v>
      </c>
      <c r="S6968" s="166">
        <v>81.900000000000006</v>
      </c>
    </row>
    <row r="6969" spans="3:19">
      <c r="C6969" s="167"/>
      <c r="R6969" s="165">
        <v>43481</v>
      </c>
      <c r="S6969" s="166">
        <v>82.5</v>
      </c>
    </row>
    <row r="6970" spans="3:19">
      <c r="C6970" s="167"/>
      <c r="R6970" s="165">
        <v>43482</v>
      </c>
      <c r="S6970" s="166">
        <v>85.5</v>
      </c>
    </row>
    <row r="6971" spans="3:19">
      <c r="C6971" s="167"/>
      <c r="R6971" s="165">
        <v>43483</v>
      </c>
      <c r="S6971" s="166">
        <v>87.2</v>
      </c>
    </row>
    <row r="6972" spans="3:19">
      <c r="C6972" s="167"/>
      <c r="R6972" s="165">
        <v>43484</v>
      </c>
      <c r="S6972" s="166">
        <v>82.5</v>
      </c>
    </row>
    <row r="6973" spans="3:19">
      <c r="C6973" s="167"/>
      <c r="R6973" s="165">
        <v>43485</v>
      </c>
      <c r="S6973" s="166">
        <v>77.099999999999994</v>
      </c>
    </row>
    <row r="6974" spans="3:19">
      <c r="C6974" s="167"/>
      <c r="R6974" s="165">
        <v>43486</v>
      </c>
      <c r="S6974" s="166">
        <v>77.3</v>
      </c>
    </row>
    <row r="6975" spans="3:19">
      <c r="C6975" s="167"/>
      <c r="R6975" s="165">
        <v>43487</v>
      </c>
      <c r="S6975" s="166">
        <v>79.400000000000006</v>
      </c>
    </row>
    <row r="6976" spans="3:19">
      <c r="C6976" s="167"/>
      <c r="R6976" s="165">
        <v>43488</v>
      </c>
      <c r="S6976" s="166">
        <v>77.599999999999994</v>
      </c>
    </row>
    <row r="6977" spans="3:19">
      <c r="C6977" s="167"/>
      <c r="R6977" s="165">
        <v>43489</v>
      </c>
      <c r="S6977" s="166">
        <v>78.5</v>
      </c>
    </row>
    <row r="6978" spans="3:19">
      <c r="C6978" s="167"/>
      <c r="R6978" s="165">
        <v>43490</v>
      </c>
      <c r="S6978" s="166">
        <v>79.400000000000006</v>
      </c>
    </row>
    <row r="6979" spans="3:19">
      <c r="C6979" s="167"/>
      <c r="R6979" s="165">
        <v>43491</v>
      </c>
      <c r="S6979" s="166">
        <v>79.7</v>
      </c>
    </row>
    <row r="6980" spans="3:19">
      <c r="C6980" s="167"/>
      <c r="R6980" s="165">
        <v>43492</v>
      </c>
      <c r="S6980" s="166">
        <v>78.900000000000006</v>
      </c>
    </row>
    <row r="6981" spans="3:19">
      <c r="C6981" s="167"/>
      <c r="R6981" s="165">
        <v>43493</v>
      </c>
      <c r="S6981" s="166">
        <v>80.3</v>
      </c>
    </row>
    <row r="6982" spans="3:19">
      <c r="C6982" s="167"/>
      <c r="R6982" s="165">
        <v>43494</v>
      </c>
      <c r="S6982" s="166">
        <v>82.6</v>
      </c>
    </row>
    <row r="6983" spans="3:19">
      <c r="C6983" s="167"/>
      <c r="R6983" s="165">
        <v>43495</v>
      </c>
      <c r="S6983" s="166">
        <v>85.5</v>
      </c>
    </row>
    <row r="6984" spans="3:19">
      <c r="C6984" s="167"/>
      <c r="R6984" s="165">
        <v>43496</v>
      </c>
      <c r="S6984" s="166">
        <v>87.6</v>
      </c>
    </row>
    <row r="6985" spans="3:19">
      <c r="C6985" s="167"/>
      <c r="R6985" s="165">
        <v>43497</v>
      </c>
      <c r="S6985" s="166">
        <v>85.1</v>
      </c>
    </row>
    <row r="6986" spans="3:19">
      <c r="C6986" s="167"/>
      <c r="R6986" s="165">
        <v>43498</v>
      </c>
      <c r="S6986" s="166">
        <v>87.3</v>
      </c>
    </row>
    <row r="6987" spans="3:19">
      <c r="C6987" s="167"/>
      <c r="R6987" s="165">
        <v>43499</v>
      </c>
      <c r="S6987" s="166">
        <v>86.7</v>
      </c>
    </row>
    <row r="6988" spans="3:19">
      <c r="C6988" s="167"/>
      <c r="R6988" s="165">
        <v>43500</v>
      </c>
      <c r="S6988" s="166">
        <v>91.4</v>
      </c>
    </row>
    <row r="6989" spans="3:19">
      <c r="C6989" s="167"/>
      <c r="R6989" s="165">
        <v>43501</v>
      </c>
      <c r="S6989" s="166">
        <v>93.6</v>
      </c>
    </row>
    <row r="6990" spans="3:19">
      <c r="C6990" s="167"/>
      <c r="R6990" s="165">
        <v>43502</v>
      </c>
      <c r="S6990" s="166">
        <v>94.3</v>
      </c>
    </row>
    <row r="6991" spans="3:19">
      <c r="C6991" s="167"/>
      <c r="R6991" s="165">
        <v>43503</v>
      </c>
      <c r="S6991" s="166">
        <v>95.1</v>
      </c>
    </row>
    <row r="6992" spans="3:19">
      <c r="C6992" s="167"/>
      <c r="R6992" s="165">
        <v>43504</v>
      </c>
      <c r="S6992" s="166">
        <v>93.6</v>
      </c>
    </row>
    <row r="6993" spans="3:19">
      <c r="C6993" s="167"/>
      <c r="R6993" s="165">
        <v>43505</v>
      </c>
      <c r="S6993" s="166">
        <v>92.1</v>
      </c>
    </row>
    <row r="6994" spans="3:19">
      <c r="C6994" s="167"/>
      <c r="R6994" s="165">
        <v>43506</v>
      </c>
      <c r="S6994" s="166">
        <v>90</v>
      </c>
    </row>
    <row r="6995" spans="3:19">
      <c r="C6995" s="167"/>
      <c r="R6995" s="165">
        <v>43507</v>
      </c>
      <c r="S6995" s="166">
        <v>91.5</v>
      </c>
    </row>
    <row r="6996" spans="3:19">
      <c r="C6996" s="167"/>
      <c r="R6996" s="165">
        <v>43508</v>
      </c>
      <c r="S6996" s="166">
        <v>92.5</v>
      </c>
    </row>
    <row r="6997" spans="3:19">
      <c r="C6997" s="167"/>
      <c r="R6997" s="165">
        <v>43509</v>
      </c>
      <c r="S6997" s="166">
        <v>92.5</v>
      </c>
    </row>
    <row r="6998" spans="3:19">
      <c r="C6998" s="167"/>
      <c r="R6998" s="165">
        <v>43510</v>
      </c>
      <c r="S6998" s="166">
        <v>91.6</v>
      </c>
    </row>
    <row r="6999" spans="3:19">
      <c r="C6999" s="167"/>
      <c r="R6999" s="165">
        <v>43511</v>
      </c>
      <c r="S6999" s="166">
        <v>93.4</v>
      </c>
    </row>
    <row r="7000" spans="3:19">
      <c r="C7000" s="167"/>
      <c r="R7000" s="165">
        <v>43512</v>
      </c>
      <c r="S7000" s="166">
        <v>90.1</v>
      </c>
    </row>
    <row r="7001" spans="3:19">
      <c r="C7001" s="167"/>
      <c r="R7001" s="165">
        <v>43513</v>
      </c>
      <c r="S7001" s="166">
        <v>89.2</v>
      </c>
    </row>
    <row r="7002" spans="3:19">
      <c r="C7002" s="167"/>
      <c r="R7002" s="165">
        <v>43514</v>
      </c>
      <c r="S7002" s="166">
        <v>90.7</v>
      </c>
    </row>
    <row r="7003" spans="3:19">
      <c r="C7003" s="167"/>
      <c r="R7003" s="165">
        <v>43515</v>
      </c>
      <c r="S7003" s="166">
        <v>93</v>
      </c>
    </row>
    <row r="7004" spans="3:19">
      <c r="C7004" s="167"/>
      <c r="R7004" s="165">
        <v>43516</v>
      </c>
      <c r="S7004" s="166">
        <v>96.3</v>
      </c>
    </row>
    <row r="7005" spans="3:19">
      <c r="C7005" s="167"/>
      <c r="R7005" s="165">
        <v>43517</v>
      </c>
      <c r="S7005" s="166">
        <v>95.4</v>
      </c>
    </row>
    <row r="7006" spans="3:19">
      <c r="C7006" s="167"/>
      <c r="R7006" s="165">
        <v>43518</v>
      </c>
      <c r="S7006" s="166">
        <v>95.8</v>
      </c>
    </row>
    <row r="7007" spans="3:19">
      <c r="C7007" s="167"/>
      <c r="R7007" s="165">
        <v>43519</v>
      </c>
      <c r="S7007" s="166">
        <v>94.3</v>
      </c>
    </row>
    <row r="7008" spans="3:19">
      <c r="C7008" s="167"/>
      <c r="R7008" s="165">
        <v>43520</v>
      </c>
      <c r="S7008" s="166">
        <v>93.8</v>
      </c>
    </row>
    <row r="7009" spans="3:19">
      <c r="C7009" s="167"/>
      <c r="R7009" s="165">
        <v>43521</v>
      </c>
      <c r="S7009" s="166">
        <v>97</v>
      </c>
    </row>
    <row r="7010" spans="3:19">
      <c r="C7010" s="167"/>
      <c r="R7010" s="165">
        <v>43522</v>
      </c>
      <c r="S7010" s="166">
        <v>98.7</v>
      </c>
    </row>
    <row r="7011" spans="3:19">
      <c r="C7011" s="167"/>
      <c r="R7011" s="165">
        <v>43523</v>
      </c>
      <c r="S7011" s="166">
        <v>100.7</v>
      </c>
    </row>
    <row r="7012" spans="3:19">
      <c r="C7012" s="167"/>
      <c r="R7012" s="165">
        <v>43524</v>
      </c>
      <c r="S7012" s="166">
        <v>102.7</v>
      </c>
    </row>
    <row r="7013" spans="3:19">
      <c r="C7013" s="167"/>
      <c r="R7013" s="165">
        <v>43525</v>
      </c>
      <c r="S7013" s="166">
        <v>103.1</v>
      </c>
    </row>
    <row r="7014" spans="3:19">
      <c r="C7014" s="167"/>
      <c r="R7014" s="165">
        <v>43526</v>
      </c>
      <c r="S7014" s="166">
        <v>102.5</v>
      </c>
    </row>
    <row r="7015" spans="3:19">
      <c r="C7015" s="167"/>
      <c r="R7015" s="165">
        <v>43527</v>
      </c>
      <c r="S7015" s="166">
        <v>101.3</v>
      </c>
    </row>
    <row r="7016" spans="3:19">
      <c r="C7016" s="167"/>
      <c r="R7016" s="165">
        <v>43528</v>
      </c>
      <c r="S7016" s="166">
        <v>100.9</v>
      </c>
    </row>
    <row r="7017" spans="3:19">
      <c r="C7017" s="167"/>
      <c r="R7017" s="165">
        <v>43529</v>
      </c>
      <c r="S7017" s="166">
        <v>101.6</v>
      </c>
    </row>
    <row r="7018" spans="3:19">
      <c r="C7018" s="167"/>
      <c r="R7018" s="165">
        <v>43530</v>
      </c>
      <c r="S7018" s="166">
        <v>98.3</v>
      </c>
    </row>
    <row r="7019" spans="3:19">
      <c r="C7019" s="167"/>
      <c r="R7019" s="165">
        <v>43531</v>
      </c>
      <c r="S7019" s="166">
        <v>97.8</v>
      </c>
    </row>
    <row r="7020" spans="3:19">
      <c r="C7020" s="167"/>
      <c r="R7020" s="165">
        <v>43532</v>
      </c>
      <c r="S7020" s="166">
        <v>96.2</v>
      </c>
    </row>
    <row r="7021" spans="3:19">
      <c r="C7021" s="167"/>
      <c r="R7021" s="165">
        <v>43533</v>
      </c>
      <c r="S7021" s="166">
        <v>95.8</v>
      </c>
    </row>
    <row r="7022" spans="3:19">
      <c r="C7022" s="167"/>
      <c r="R7022" s="165">
        <v>43534</v>
      </c>
      <c r="S7022" s="166">
        <v>94.5</v>
      </c>
    </row>
    <row r="7023" spans="3:19">
      <c r="C7023" s="167"/>
      <c r="R7023" s="165">
        <v>43535</v>
      </c>
      <c r="S7023" s="166">
        <v>95</v>
      </c>
    </row>
    <row r="7024" spans="3:19">
      <c r="C7024" s="167"/>
      <c r="R7024" s="165">
        <v>43536</v>
      </c>
      <c r="S7024" s="166">
        <v>97.1</v>
      </c>
    </row>
    <row r="7025" spans="3:19">
      <c r="C7025" s="167"/>
      <c r="R7025" s="165">
        <v>43537</v>
      </c>
      <c r="S7025" s="166">
        <v>97.7</v>
      </c>
    </row>
    <row r="7026" spans="3:19">
      <c r="C7026" s="167"/>
      <c r="R7026" s="165">
        <v>43538</v>
      </c>
      <c r="S7026" s="166">
        <v>97.6</v>
      </c>
    </row>
    <row r="7027" spans="3:19">
      <c r="C7027" s="167"/>
      <c r="R7027" s="165">
        <v>43539</v>
      </c>
      <c r="S7027" s="166">
        <v>96.7</v>
      </c>
    </row>
    <row r="7028" spans="3:19">
      <c r="C7028" s="167"/>
      <c r="R7028" s="165">
        <v>43540</v>
      </c>
      <c r="S7028" s="166">
        <v>96.9</v>
      </c>
    </row>
    <row r="7029" spans="3:19">
      <c r="C7029" s="167"/>
      <c r="R7029" s="165">
        <v>43541</v>
      </c>
      <c r="S7029" s="166">
        <v>93.1</v>
      </c>
    </row>
    <row r="7030" spans="3:19">
      <c r="C7030" s="167"/>
      <c r="R7030" s="165">
        <v>43542</v>
      </c>
      <c r="S7030" s="166">
        <v>93.7</v>
      </c>
    </row>
    <row r="7031" spans="3:19">
      <c r="C7031" s="167"/>
      <c r="R7031" s="165">
        <v>43543</v>
      </c>
      <c r="S7031" s="166">
        <v>94.4</v>
      </c>
    </row>
    <row r="7032" spans="3:19">
      <c r="C7032" s="167"/>
      <c r="R7032" s="165">
        <v>43544</v>
      </c>
      <c r="S7032" s="166">
        <v>94.2</v>
      </c>
    </row>
    <row r="7033" spans="3:19">
      <c r="C7033" s="167"/>
      <c r="R7033" s="165">
        <v>43545</v>
      </c>
      <c r="S7033" s="166">
        <v>93.3</v>
      </c>
    </row>
    <row r="7034" spans="3:19">
      <c r="C7034" s="167"/>
      <c r="R7034" s="165">
        <v>43546</v>
      </c>
      <c r="S7034" s="166">
        <v>91.7</v>
      </c>
    </row>
    <row r="7035" spans="3:19">
      <c r="C7035" s="167"/>
      <c r="R7035" s="165">
        <v>43547</v>
      </c>
      <c r="S7035" s="166">
        <v>90.4</v>
      </c>
    </row>
    <row r="7036" spans="3:19">
      <c r="C7036" s="167"/>
      <c r="R7036" s="165">
        <v>43548</v>
      </c>
      <c r="S7036" s="166">
        <v>90.3</v>
      </c>
    </row>
    <row r="7037" spans="3:19">
      <c r="C7037" s="167"/>
      <c r="R7037" s="165">
        <v>43549</v>
      </c>
      <c r="S7037" s="166">
        <v>90.4</v>
      </c>
    </row>
    <row r="7038" spans="3:19">
      <c r="C7038" s="167"/>
      <c r="R7038" s="165">
        <v>43550</v>
      </c>
      <c r="S7038" s="166">
        <v>90.9</v>
      </c>
    </row>
    <row r="7039" spans="3:19">
      <c r="C7039" s="167"/>
      <c r="R7039" s="165">
        <v>43551</v>
      </c>
      <c r="S7039" s="166">
        <v>89</v>
      </c>
    </row>
    <row r="7040" spans="3:19">
      <c r="C7040" s="167"/>
      <c r="R7040" s="165">
        <v>43552</v>
      </c>
      <c r="S7040" s="166">
        <v>87.5</v>
      </c>
    </row>
    <row r="7041" spans="3:19">
      <c r="C7041" s="167"/>
      <c r="R7041" s="165">
        <v>43553</v>
      </c>
      <c r="S7041" s="166">
        <v>84.7</v>
      </c>
    </row>
    <row r="7042" spans="3:19">
      <c r="C7042" s="167"/>
      <c r="R7042" s="165">
        <v>43554</v>
      </c>
      <c r="S7042" s="166">
        <v>81.599999999999994</v>
      </c>
    </row>
    <row r="7043" spans="3:19">
      <c r="C7043" s="167"/>
      <c r="R7043" s="165">
        <v>43555</v>
      </c>
      <c r="S7043" s="166">
        <v>76.2</v>
      </c>
    </row>
    <row r="7044" spans="3:19">
      <c r="C7044" s="167"/>
      <c r="R7044" s="165">
        <v>43556</v>
      </c>
      <c r="S7044" s="166">
        <v>74</v>
      </c>
    </row>
    <row r="7045" spans="3:19">
      <c r="C7045" s="167"/>
      <c r="R7045" s="165">
        <v>43557</v>
      </c>
      <c r="S7045" s="166">
        <v>73.400000000000006</v>
      </c>
    </row>
    <row r="7046" spans="3:19">
      <c r="C7046" s="167"/>
      <c r="R7046" s="165">
        <v>43558</v>
      </c>
      <c r="S7046" s="166">
        <v>74.099999999999994</v>
      </c>
    </row>
    <row r="7047" spans="3:19">
      <c r="C7047" s="167"/>
      <c r="R7047" s="165">
        <v>43559</v>
      </c>
      <c r="S7047" s="166">
        <v>73.099999999999994</v>
      </c>
    </row>
    <row r="7048" spans="3:19">
      <c r="C7048" s="167"/>
      <c r="R7048" s="165">
        <v>43560</v>
      </c>
      <c r="S7048" s="166">
        <v>72.7</v>
      </c>
    </row>
    <row r="7049" spans="3:19">
      <c r="C7049" s="167"/>
      <c r="R7049" s="165">
        <v>43561</v>
      </c>
      <c r="S7049" s="166">
        <v>71.7</v>
      </c>
    </row>
    <row r="7050" spans="3:19">
      <c r="C7050" s="167"/>
      <c r="R7050" s="165">
        <v>43562</v>
      </c>
      <c r="S7050" s="166">
        <v>70.3</v>
      </c>
    </row>
    <row r="7051" spans="3:19">
      <c r="C7051" s="167"/>
      <c r="R7051" s="165">
        <v>43563</v>
      </c>
      <c r="S7051" s="166">
        <v>70.8</v>
      </c>
    </row>
    <row r="7052" spans="3:19">
      <c r="C7052" s="167"/>
      <c r="R7052" s="165">
        <v>43564</v>
      </c>
      <c r="S7052" s="166">
        <v>75.7</v>
      </c>
    </row>
    <row r="7053" spans="3:19">
      <c r="C7053" s="167"/>
      <c r="R7053" s="165">
        <v>43565</v>
      </c>
      <c r="S7053" s="166">
        <v>76.7</v>
      </c>
    </row>
    <row r="7054" spans="3:19">
      <c r="C7054" s="167"/>
      <c r="R7054" s="165">
        <v>43566</v>
      </c>
      <c r="S7054" s="166">
        <v>76.8</v>
      </c>
    </row>
    <row r="7055" spans="3:19">
      <c r="C7055" s="167"/>
      <c r="R7055" s="165">
        <v>43567</v>
      </c>
      <c r="S7055" s="166">
        <v>76.400000000000006</v>
      </c>
    </row>
    <row r="7056" spans="3:19">
      <c r="C7056" s="167"/>
      <c r="R7056" s="165">
        <v>43568</v>
      </c>
      <c r="S7056" s="166">
        <v>76.900000000000006</v>
      </c>
    </row>
    <row r="7057" spans="3:19">
      <c r="C7057" s="167"/>
      <c r="R7057" s="165">
        <v>43569</v>
      </c>
      <c r="S7057" s="166">
        <v>76.599999999999994</v>
      </c>
    </row>
    <row r="7058" spans="3:19">
      <c r="C7058" s="167"/>
      <c r="R7058" s="165">
        <v>43570</v>
      </c>
      <c r="S7058" s="166">
        <v>75.8</v>
      </c>
    </row>
    <row r="7059" spans="3:19">
      <c r="C7059" s="167"/>
      <c r="R7059" s="165">
        <v>43571</v>
      </c>
      <c r="S7059" s="166">
        <v>78.8</v>
      </c>
    </row>
    <row r="7060" spans="3:19">
      <c r="C7060" s="167"/>
      <c r="R7060" s="165">
        <v>43572</v>
      </c>
      <c r="S7060" s="166">
        <v>78.400000000000006</v>
      </c>
    </row>
    <row r="7061" spans="3:19">
      <c r="C7061" s="167"/>
      <c r="R7061" s="165">
        <v>43573</v>
      </c>
      <c r="S7061" s="166">
        <v>76.599999999999994</v>
      </c>
    </row>
    <row r="7062" spans="3:19">
      <c r="C7062" s="167"/>
      <c r="R7062" s="165">
        <v>43574</v>
      </c>
      <c r="S7062" s="166">
        <v>76.3</v>
      </c>
    </row>
    <row r="7063" spans="3:19">
      <c r="C7063" s="167"/>
      <c r="R7063" s="165">
        <v>43575</v>
      </c>
      <c r="S7063" s="166">
        <v>74.900000000000006</v>
      </c>
    </row>
    <row r="7064" spans="3:19">
      <c r="C7064" s="167"/>
      <c r="R7064" s="165">
        <v>43576</v>
      </c>
      <c r="S7064" s="166">
        <v>73.7</v>
      </c>
    </row>
    <row r="7065" spans="3:19">
      <c r="C7065" s="167"/>
      <c r="R7065" s="165">
        <v>43577</v>
      </c>
      <c r="S7065" s="166">
        <v>74.3</v>
      </c>
    </row>
    <row r="7066" spans="3:19">
      <c r="C7066" s="167"/>
      <c r="R7066" s="165">
        <v>43578</v>
      </c>
      <c r="S7066" s="166">
        <v>77.3</v>
      </c>
    </row>
    <row r="7067" spans="3:19">
      <c r="C7067" s="167"/>
      <c r="R7067" s="165">
        <v>43579</v>
      </c>
      <c r="S7067" s="166">
        <v>78.5</v>
      </c>
    </row>
    <row r="7068" spans="3:19">
      <c r="C7068" s="167"/>
      <c r="R7068" s="165">
        <v>43580</v>
      </c>
      <c r="S7068" s="166">
        <v>78.900000000000006</v>
      </c>
    </row>
    <row r="7069" spans="3:19">
      <c r="C7069" s="167"/>
      <c r="R7069" s="165">
        <v>43581</v>
      </c>
      <c r="S7069" s="166">
        <v>80.5</v>
      </c>
    </row>
    <row r="7070" spans="3:19">
      <c r="C7070" s="167"/>
      <c r="R7070" s="165">
        <v>43582</v>
      </c>
      <c r="S7070" s="166">
        <v>79.599999999999994</v>
      </c>
    </row>
    <row r="7071" spans="3:19">
      <c r="C7071" s="167"/>
      <c r="R7071" s="165">
        <v>43583</v>
      </c>
      <c r="S7071" s="166">
        <v>78</v>
      </c>
    </row>
    <row r="7072" spans="3:19">
      <c r="C7072" s="167"/>
      <c r="R7072" s="165">
        <v>43584</v>
      </c>
      <c r="S7072" s="166">
        <v>78.099999999999994</v>
      </c>
    </row>
    <row r="7073" spans="3:19">
      <c r="C7073" s="167"/>
      <c r="R7073" s="165">
        <v>43585</v>
      </c>
      <c r="S7073" s="166">
        <v>79</v>
      </c>
    </row>
    <row r="7074" spans="3:19">
      <c r="C7074" s="167"/>
      <c r="R7074" s="165">
        <v>43586</v>
      </c>
      <c r="S7074" s="166">
        <v>78.8</v>
      </c>
    </row>
    <row r="7075" spans="3:19">
      <c r="C7075" s="167"/>
      <c r="R7075" s="165">
        <v>43587</v>
      </c>
      <c r="S7075" s="166">
        <v>83</v>
      </c>
    </row>
    <row r="7076" spans="3:19">
      <c r="C7076" s="167"/>
      <c r="R7076" s="165">
        <v>43588</v>
      </c>
      <c r="S7076" s="166">
        <v>82.6</v>
      </c>
    </row>
    <row r="7077" spans="3:19">
      <c r="C7077" s="167"/>
      <c r="R7077" s="165">
        <v>43589</v>
      </c>
      <c r="S7077" s="166">
        <v>81.900000000000006</v>
      </c>
    </row>
    <row r="7078" spans="3:19">
      <c r="C7078" s="167"/>
      <c r="R7078" s="165">
        <v>43590</v>
      </c>
      <c r="S7078" s="166">
        <v>82.6</v>
      </c>
    </row>
    <row r="7079" spans="3:19">
      <c r="C7079" s="167"/>
      <c r="R7079" s="165">
        <v>43591</v>
      </c>
      <c r="S7079" s="166">
        <v>85.2</v>
      </c>
    </row>
    <row r="7080" spans="3:19">
      <c r="C7080" s="167"/>
      <c r="R7080" s="165">
        <v>43592</v>
      </c>
      <c r="S7080" s="166">
        <v>88.7</v>
      </c>
    </row>
    <row r="7081" spans="3:19">
      <c r="C7081" s="167"/>
      <c r="R7081" s="165">
        <v>43593</v>
      </c>
      <c r="S7081" s="166">
        <v>87.4</v>
      </c>
    </row>
    <row r="7082" spans="3:19">
      <c r="C7082" s="167"/>
      <c r="R7082" s="165">
        <v>43594</v>
      </c>
      <c r="S7082" s="166">
        <v>87.4</v>
      </c>
    </row>
    <row r="7083" spans="3:19">
      <c r="C7083" s="167"/>
      <c r="R7083" s="165">
        <v>43595</v>
      </c>
      <c r="S7083" s="166">
        <v>89.4</v>
      </c>
    </row>
    <row r="7084" spans="3:19">
      <c r="C7084" s="167"/>
      <c r="R7084" s="165">
        <v>43596</v>
      </c>
      <c r="S7084" s="166">
        <v>87.8</v>
      </c>
    </row>
    <row r="7085" spans="3:19">
      <c r="C7085" s="167"/>
      <c r="R7085" s="165">
        <v>43597</v>
      </c>
      <c r="S7085" s="166">
        <v>85.3</v>
      </c>
    </row>
    <row r="7086" spans="3:19">
      <c r="C7086" s="167"/>
      <c r="R7086" s="165">
        <v>43598</v>
      </c>
      <c r="S7086" s="166">
        <v>87</v>
      </c>
    </row>
    <row r="7087" spans="3:19">
      <c r="C7087" s="167"/>
      <c r="R7087" s="165">
        <v>43599</v>
      </c>
      <c r="S7087" s="166">
        <v>93.6</v>
      </c>
    </row>
    <row r="7088" spans="3:19">
      <c r="C7088" s="167"/>
      <c r="R7088" s="165">
        <v>43600</v>
      </c>
      <c r="S7088" s="166">
        <v>97.8</v>
      </c>
    </row>
    <row r="7089" spans="3:19">
      <c r="C7089" s="167"/>
      <c r="R7089" s="165">
        <v>43601</v>
      </c>
      <c r="S7089" s="166">
        <v>99</v>
      </c>
    </row>
    <row r="7090" spans="3:19">
      <c r="C7090" s="167"/>
      <c r="R7090" s="165">
        <v>43602</v>
      </c>
      <c r="S7090" s="166">
        <v>101.4</v>
      </c>
    </row>
    <row r="7091" spans="3:19">
      <c r="C7091" s="167"/>
      <c r="R7091" s="165">
        <v>43603</v>
      </c>
      <c r="S7091" s="166">
        <v>102.3</v>
      </c>
    </row>
    <row r="7092" spans="3:19">
      <c r="C7092" s="167"/>
      <c r="R7092" s="165">
        <v>43604</v>
      </c>
      <c r="S7092" s="166">
        <v>102.5</v>
      </c>
    </row>
    <row r="7093" spans="3:19">
      <c r="C7093" s="167"/>
      <c r="R7093" s="165">
        <v>43605</v>
      </c>
      <c r="S7093" s="166">
        <v>104.4</v>
      </c>
    </row>
    <row r="7094" spans="3:19">
      <c r="C7094" s="167"/>
      <c r="R7094" s="165">
        <v>43606</v>
      </c>
      <c r="S7094" s="166">
        <v>105.9</v>
      </c>
    </row>
    <row r="7095" spans="3:19">
      <c r="C7095" s="167"/>
      <c r="R7095" s="165">
        <v>43607</v>
      </c>
      <c r="S7095" s="166">
        <v>105.8</v>
      </c>
    </row>
    <row r="7096" spans="3:19">
      <c r="C7096" s="167"/>
      <c r="R7096" s="165">
        <v>43608</v>
      </c>
      <c r="S7096" s="166">
        <v>104</v>
      </c>
    </row>
    <row r="7097" spans="3:19">
      <c r="C7097" s="167"/>
      <c r="R7097" s="165">
        <v>43609</v>
      </c>
      <c r="S7097" s="166">
        <v>106</v>
      </c>
    </row>
    <row r="7098" spans="3:19">
      <c r="C7098" s="167"/>
      <c r="R7098" s="165">
        <v>43610</v>
      </c>
      <c r="S7098" s="166">
        <v>104.8</v>
      </c>
    </row>
    <row r="7099" spans="3:19">
      <c r="C7099" s="167"/>
      <c r="R7099" s="165">
        <v>43611</v>
      </c>
      <c r="S7099" s="166">
        <v>101.8</v>
      </c>
    </row>
    <row r="7100" spans="3:19">
      <c r="C7100" s="167"/>
      <c r="R7100" s="165">
        <v>43612</v>
      </c>
      <c r="S7100" s="166">
        <v>101.5</v>
      </c>
    </row>
    <row r="7101" spans="3:19">
      <c r="C7101" s="167"/>
      <c r="R7101" s="165">
        <v>43613</v>
      </c>
      <c r="S7101" s="166">
        <v>102.8</v>
      </c>
    </row>
    <row r="7102" spans="3:19">
      <c r="C7102" s="167"/>
      <c r="R7102" s="165">
        <v>43614</v>
      </c>
      <c r="S7102" s="166">
        <v>102.8</v>
      </c>
    </row>
    <row r="7103" spans="3:19">
      <c r="C7103" s="167"/>
      <c r="R7103" s="165">
        <v>43615</v>
      </c>
      <c r="S7103" s="166">
        <v>105.1</v>
      </c>
    </row>
    <row r="7104" spans="3:19">
      <c r="C7104" s="167"/>
      <c r="R7104" s="165">
        <v>43616</v>
      </c>
      <c r="S7104" s="166">
        <v>106.6</v>
      </c>
    </row>
    <row r="7105" spans="3:19">
      <c r="C7105" s="167"/>
      <c r="R7105" s="165">
        <v>43617</v>
      </c>
      <c r="S7105" s="166">
        <v>104.7</v>
      </c>
    </row>
    <row r="7106" spans="3:19">
      <c r="C7106" s="167"/>
      <c r="R7106" s="165">
        <v>43618</v>
      </c>
      <c r="S7106" s="166">
        <v>103.3</v>
      </c>
    </row>
    <row r="7107" spans="3:19">
      <c r="C7107" s="167"/>
      <c r="R7107" s="165">
        <v>43619</v>
      </c>
      <c r="S7107" s="166">
        <v>105.9</v>
      </c>
    </row>
    <row r="7108" spans="3:19">
      <c r="C7108" s="167"/>
      <c r="R7108" s="165">
        <v>43620</v>
      </c>
      <c r="S7108" s="166">
        <v>105.1</v>
      </c>
    </row>
    <row r="7109" spans="3:19">
      <c r="C7109" s="167"/>
      <c r="R7109" s="165">
        <v>43621</v>
      </c>
      <c r="S7109" s="166">
        <v>104.7</v>
      </c>
    </row>
    <row r="7110" spans="3:19">
      <c r="C7110" s="167"/>
      <c r="R7110" s="165">
        <v>43622</v>
      </c>
      <c r="S7110" s="166">
        <v>103.4</v>
      </c>
    </row>
    <row r="7111" spans="3:19">
      <c r="C7111" s="167"/>
      <c r="R7111" s="165">
        <v>43623</v>
      </c>
      <c r="S7111" s="166">
        <v>103.8</v>
      </c>
    </row>
    <row r="7112" spans="3:19">
      <c r="C7112" s="167"/>
      <c r="R7112" s="165">
        <v>43624</v>
      </c>
      <c r="S7112" s="166">
        <v>99.9</v>
      </c>
    </row>
    <row r="7113" spans="3:19">
      <c r="C7113" s="167"/>
      <c r="R7113" s="165">
        <v>43625</v>
      </c>
      <c r="S7113" s="166">
        <v>97.2</v>
      </c>
    </row>
    <row r="7114" spans="3:19">
      <c r="C7114" s="167"/>
      <c r="R7114" s="165">
        <v>43626</v>
      </c>
      <c r="S7114" s="166">
        <v>97.2</v>
      </c>
    </row>
    <row r="7115" spans="3:19">
      <c r="C7115" s="167"/>
      <c r="R7115" s="165">
        <v>43627</v>
      </c>
      <c r="S7115" s="166">
        <v>98.6</v>
      </c>
    </row>
    <row r="7116" spans="3:19">
      <c r="C7116" s="167"/>
      <c r="R7116" s="165">
        <v>43628</v>
      </c>
      <c r="S7116" s="166">
        <v>97.4</v>
      </c>
    </row>
    <row r="7117" spans="3:19">
      <c r="C7117" s="167"/>
      <c r="R7117" s="165">
        <v>43629</v>
      </c>
      <c r="S7117" s="166">
        <v>93</v>
      </c>
    </row>
    <row r="7118" spans="3:19">
      <c r="C7118" s="167"/>
      <c r="R7118" s="165">
        <v>43630</v>
      </c>
      <c r="S7118" s="166">
        <v>93.2</v>
      </c>
    </row>
    <row r="7119" spans="3:19">
      <c r="C7119" s="167"/>
      <c r="R7119" s="165">
        <v>43631</v>
      </c>
      <c r="S7119" s="166">
        <v>91.6</v>
      </c>
    </row>
    <row r="7120" spans="3:19">
      <c r="C7120" s="167"/>
      <c r="R7120" s="165">
        <v>43632</v>
      </c>
      <c r="S7120" s="166">
        <v>88.9</v>
      </c>
    </row>
    <row r="7121" spans="3:19">
      <c r="C7121" s="167"/>
      <c r="R7121" s="165">
        <v>43633</v>
      </c>
      <c r="S7121" s="166">
        <v>90.4</v>
      </c>
    </row>
    <row r="7122" spans="3:19">
      <c r="C7122" s="167"/>
      <c r="R7122" s="165">
        <v>43634</v>
      </c>
      <c r="S7122" s="166">
        <v>93.8</v>
      </c>
    </row>
    <row r="7123" spans="3:19">
      <c r="C7123" s="167"/>
      <c r="R7123" s="165">
        <v>43635</v>
      </c>
      <c r="S7123" s="166">
        <v>94.9</v>
      </c>
    </row>
    <row r="7124" spans="3:19">
      <c r="C7124" s="167"/>
      <c r="R7124" s="165">
        <v>43636</v>
      </c>
      <c r="S7124" s="166">
        <v>92.9</v>
      </c>
    </row>
    <row r="7125" spans="3:19">
      <c r="C7125" s="167"/>
      <c r="R7125" s="165">
        <v>43637</v>
      </c>
      <c r="S7125" s="166">
        <v>94</v>
      </c>
    </row>
    <row r="7126" spans="3:19">
      <c r="C7126" s="167"/>
      <c r="R7126" s="165">
        <v>43638</v>
      </c>
      <c r="S7126" s="166">
        <v>96.2</v>
      </c>
    </row>
    <row r="7127" spans="3:19">
      <c r="C7127" s="167"/>
      <c r="R7127" s="165">
        <v>43639</v>
      </c>
      <c r="S7127" s="166">
        <v>94.5</v>
      </c>
    </row>
    <row r="7128" spans="3:19">
      <c r="C7128" s="167"/>
      <c r="R7128" s="165">
        <v>43640</v>
      </c>
      <c r="S7128" s="166">
        <v>98.1</v>
      </c>
    </row>
    <row r="7129" spans="3:19">
      <c r="C7129" s="167"/>
      <c r="R7129" s="165">
        <v>43641</v>
      </c>
      <c r="S7129" s="166">
        <v>99.5</v>
      </c>
    </row>
    <row r="7130" spans="3:19">
      <c r="C7130" s="167"/>
      <c r="R7130" s="165">
        <v>43642</v>
      </c>
      <c r="S7130" s="166">
        <v>102.2</v>
      </c>
    </row>
    <row r="7131" spans="3:19">
      <c r="C7131" s="167"/>
      <c r="R7131" s="165">
        <v>43643</v>
      </c>
      <c r="S7131" s="166">
        <v>104.4</v>
      </c>
    </row>
    <row r="7132" spans="3:19">
      <c r="C7132" s="167"/>
      <c r="R7132" s="165">
        <v>43644</v>
      </c>
      <c r="S7132" s="166">
        <v>107.3</v>
      </c>
    </row>
    <row r="7133" spans="3:19">
      <c r="C7133" s="167"/>
      <c r="R7133" s="165">
        <v>43645</v>
      </c>
      <c r="S7133" s="166">
        <v>106</v>
      </c>
    </row>
    <row r="7134" spans="3:19">
      <c r="C7134" s="167"/>
      <c r="R7134" s="165">
        <v>43646</v>
      </c>
      <c r="S7134" s="166">
        <v>103.3</v>
      </c>
    </row>
    <row r="7135" spans="3:19">
      <c r="C7135" s="167"/>
      <c r="R7135" s="165">
        <v>43647</v>
      </c>
      <c r="S7135" s="166">
        <v>102.7</v>
      </c>
    </row>
    <row r="7136" spans="3:19">
      <c r="C7136" s="167"/>
      <c r="R7136" s="165">
        <v>43648</v>
      </c>
      <c r="S7136" s="166">
        <v>106.4</v>
      </c>
    </row>
    <row r="7137" spans="3:19">
      <c r="C7137" s="167"/>
      <c r="R7137" s="165">
        <v>43649</v>
      </c>
      <c r="S7137" s="166">
        <v>104.3</v>
      </c>
    </row>
    <row r="7138" spans="3:19">
      <c r="C7138" s="167"/>
      <c r="R7138" s="165">
        <v>43650</v>
      </c>
      <c r="S7138" s="166">
        <v>105.5</v>
      </c>
    </row>
    <row r="7139" spans="3:19">
      <c r="C7139" s="167"/>
      <c r="R7139" s="165">
        <v>43651</v>
      </c>
      <c r="S7139" s="166">
        <v>104.7</v>
      </c>
    </row>
    <row r="7140" spans="3:19">
      <c r="C7140" s="167"/>
      <c r="R7140" s="165">
        <v>43652</v>
      </c>
      <c r="S7140" s="166">
        <v>103.7</v>
      </c>
    </row>
    <row r="7141" spans="3:19">
      <c r="C7141" s="167"/>
      <c r="R7141" s="165">
        <v>43653</v>
      </c>
      <c r="S7141" s="166">
        <v>103.1</v>
      </c>
    </row>
    <row r="7142" spans="3:19">
      <c r="C7142" s="167"/>
      <c r="R7142" s="165">
        <v>43654</v>
      </c>
      <c r="S7142" s="166">
        <v>103.2</v>
      </c>
    </row>
    <row r="7143" spans="3:19">
      <c r="C7143" s="167"/>
      <c r="R7143" s="165">
        <v>43655</v>
      </c>
      <c r="S7143" s="166">
        <v>104.6</v>
      </c>
    </row>
    <row r="7144" spans="3:19">
      <c r="C7144" s="167"/>
      <c r="R7144" s="165">
        <v>43656</v>
      </c>
      <c r="S7144" s="166">
        <v>106.1</v>
      </c>
    </row>
    <row r="7145" spans="3:19">
      <c r="C7145" s="167"/>
      <c r="R7145" s="165">
        <v>43657</v>
      </c>
      <c r="S7145" s="166">
        <v>107.6</v>
      </c>
    </row>
    <row r="7146" spans="3:19">
      <c r="C7146" s="167"/>
      <c r="R7146" s="165">
        <v>43658</v>
      </c>
      <c r="S7146" s="166">
        <v>108</v>
      </c>
    </row>
    <row r="7147" spans="3:19">
      <c r="C7147" s="167"/>
      <c r="R7147" s="165">
        <v>43659</v>
      </c>
      <c r="S7147" s="166">
        <v>106.8</v>
      </c>
    </row>
    <row r="7148" spans="3:19">
      <c r="C7148" s="167"/>
      <c r="R7148" s="165">
        <v>43660</v>
      </c>
      <c r="S7148" s="166">
        <v>101.4</v>
      </c>
    </row>
    <row r="7149" spans="3:19">
      <c r="C7149" s="167"/>
      <c r="R7149" s="165">
        <v>43661</v>
      </c>
      <c r="S7149" s="166">
        <v>98.8</v>
      </c>
    </row>
    <row r="7150" spans="3:19">
      <c r="C7150" s="167"/>
      <c r="R7150" s="165">
        <v>43662</v>
      </c>
      <c r="S7150" s="166">
        <v>99.3</v>
      </c>
    </row>
    <row r="7151" spans="3:19">
      <c r="C7151" s="167"/>
      <c r="R7151" s="165">
        <v>43663</v>
      </c>
      <c r="S7151" s="166">
        <v>100</v>
      </c>
    </row>
    <row r="7152" spans="3:19">
      <c r="C7152" s="167"/>
      <c r="R7152" s="165">
        <v>43664</v>
      </c>
      <c r="S7152" s="166">
        <v>98.1</v>
      </c>
    </row>
    <row r="7153" spans="3:19">
      <c r="C7153" s="167"/>
      <c r="R7153" s="165">
        <v>43665</v>
      </c>
      <c r="S7153" s="166">
        <v>95.2</v>
      </c>
    </row>
    <row r="7154" spans="3:19">
      <c r="C7154" s="167"/>
      <c r="R7154" s="165">
        <v>43666</v>
      </c>
      <c r="S7154" s="166">
        <v>95.7</v>
      </c>
    </row>
    <row r="7155" spans="3:19">
      <c r="C7155" s="167"/>
      <c r="R7155" s="165">
        <v>43667</v>
      </c>
      <c r="S7155" s="166">
        <v>93.5</v>
      </c>
    </row>
    <row r="7156" spans="3:19">
      <c r="C7156" s="167"/>
      <c r="R7156" s="165">
        <v>43668</v>
      </c>
      <c r="S7156" s="166">
        <v>94.4</v>
      </c>
    </row>
    <row r="7157" spans="3:19">
      <c r="C7157" s="167"/>
      <c r="R7157" s="165">
        <v>43669</v>
      </c>
      <c r="S7157" s="166">
        <v>95.7</v>
      </c>
    </row>
    <row r="7158" spans="3:19">
      <c r="C7158" s="167"/>
      <c r="R7158" s="165">
        <v>43670</v>
      </c>
      <c r="S7158" s="166">
        <v>93.3</v>
      </c>
    </row>
    <row r="7159" spans="3:19">
      <c r="C7159" s="167"/>
      <c r="R7159" s="165">
        <v>43671</v>
      </c>
      <c r="S7159" s="166">
        <v>93.1</v>
      </c>
    </row>
    <row r="7160" spans="3:19">
      <c r="C7160" s="167"/>
      <c r="R7160" s="165">
        <v>43672</v>
      </c>
      <c r="S7160" s="166">
        <v>93.5</v>
      </c>
    </row>
    <row r="7161" spans="3:19">
      <c r="C7161" s="167"/>
      <c r="R7161" s="165">
        <v>43673</v>
      </c>
      <c r="S7161" s="166">
        <v>91.1</v>
      </c>
    </row>
    <row r="7162" spans="3:19">
      <c r="C7162" s="167"/>
      <c r="R7162" s="165">
        <v>43674</v>
      </c>
      <c r="S7162" s="166">
        <v>87.1</v>
      </c>
    </row>
    <row r="7163" spans="3:19">
      <c r="C7163" s="167"/>
      <c r="R7163" s="165">
        <v>43675</v>
      </c>
      <c r="S7163" s="166">
        <v>88.9</v>
      </c>
    </row>
    <row r="7164" spans="3:19">
      <c r="C7164" s="167"/>
      <c r="R7164" s="165">
        <v>43676</v>
      </c>
      <c r="S7164" s="166">
        <v>93.2</v>
      </c>
    </row>
    <row r="7165" spans="3:19">
      <c r="C7165" s="167"/>
      <c r="R7165" s="165">
        <v>43677</v>
      </c>
      <c r="S7165" s="166">
        <v>92.4</v>
      </c>
    </row>
    <row r="7166" spans="3:19">
      <c r="C7166" s="167"/>
      <c r="R7166" s="165">
        <v>43678</v>
      </c>
      <c r="S7166" s="166">
        <v>91.4</v>
      </c>
    </row>
    <row r="7167" spans="3:19">
      <c r="C7167" s="167"/>
      <c r="R7167" s="165">
        <v>43679</v>
      </c>
      <c r="S7167" s="166">
        <v>92.9</v>
      </c>
    </row>
    <row r="7168" spans="3:19">
      <c r="C7168" s="167"/>
      <c r="R7168" s="165">
        <v>43680</v>
      </c>
      <c r="S7168" s="166">
        <v>93.1</v>
      </c>
    </row>
    <row r="7169" spans="3:19">
      <c r="C7169" s="167"/>
      <c r="R7169" s="165">
        <v>43681</v>
      </c>
      <c r="S7169" s="166">
        <v>93.6</v>
      </c>
    </row>
    <row r="7170" spans="3:19">
      <c r="C7170" s="167"/>
      <c r="R7170" s="165">
        <v>43682</v>
      </c>
      <c r="S7170" s="166">
        <v>95.4</v>
      </c>
    </row>
    <row r="7171" spans="3:19">
      <c r="C7171" s="167"/>
      <c r="R7171" s="165">
        <v>43683</v>
      </c>
      <c r="S7171" s="166">
        <v>102.7</v>
      </c>
    </row>
    <row r="7172" spans="3:19">
      <c r="C7172" s="167"/>
      <c r="R7172" s="165">
        <v>43684</v>
      </c>
      <c r="S7172" s="166">
        <v>104.4</v>
      </c>
    </row>
    <row r="7173" spans="3:19">
      <c r="C7173" s="167"/>
      <c r="R7173" s="165">
        <v>43685</v>
      </c>
      <c r="S7173" s="166">
        <v>106</v>
      </c>
    </row>
    <row r="7174" spans="3:19">
      <c r="C7174" s="167"/>
      <c r="R7174" s="165">
        <v>43686</v>
      </c>
      <c r="S7174" s="166">
        <v>106.2</v>
      </c>
    </row>
    <row r="7175" spans="3:19">
      <c r="C7175" s="167"/>
      <c r="R7175" s="165">
        <v>43687</v>
      </c>
      <c r="S7175" s="166">
        <v>105.2</v>
      </c>
    </row>
    <row r="7176" spans="3:19">
      <c r="C7176" s="167"/>
      <c r="R7176" s="165">
        <v>43688</v>
      </c>
      <c r="S7176" s="166">
        <v>104.2</v>
      </c>
    </row>
    <row r="7177" spans="3:19">
      <c r="C7177" s="167"/>
      <c r="R7177" s="165">
        <v>43689</v>
      </c>
      <c r="S7177" s="166">
        <v>106.6</v>
      </c>
    </row>
    <row r="7178" spans="3:19">
      <c r="C7178" s="167"/>
      <c r="R7178" s="165">
        <v>43690</v>
      </c>
      <c r="S7178" s="166">
        <v>106.9</v>
      </c>
    </row>
    <row r="7179" spans="3:19">
      <c r="C7179" s="167"/>
      <c r="R7179" s="165">
        <v>43691</v>
      </c>
      <c r="S7179" s="166">
        <v>109.4</v>
      </c>
    </row>
    <row r="7180" spans="3:19">
      <c r="C7180" s="167"/>
      <c r="R7180" s="165">
        <v>43692</v>
      </c>
      <c r="S7180" s="166">
        <v>110.1</v>
      </c>
    </row>
    <row r="7181" spans="3:19">
      <c r="C7181" s="167"/>
      <c r="R7181" s="165">
        <v>43693</v>
      </c>
      <c r="S7181" s="166">
        <v>108.7</v>
      </c>
    </row>
    <row r="7182" spans="3:19">
      <c r="C7182" s="167"/>
      <c r="R7182" s="165">
        <v>43694</v>
      </c>
      <c r="S7182" s="166">
        <v>108.6</v>
      </c>
    </row>
    <row r="7183" spans="3:19">
      <c r="C7183" s="167"/>
      <c r="R7183" s="165">
        <v>43695</v>
      </c>
      <c r="S7183" s="166">
        <v>109.9</v>
      </c>
    </row>
    <row r="7184" spans="3:19">
      <c r="C7184" s="167"/>
      <c r="R7184" s="165">
        <v>43696</v>
      </c>
      <c r="S7184" s="166">
        <v>111.3</v>
      </c>
    </row>
    <row r="7185" spans="3:19">
      <c r="C7185" s="167"/>
      <c r="R7185" s="165">
        <v>43697</v>
      </c>
      <c r="S7185" s="166">
        <v>111.8</v>
      </c>
    </row>
    <row r="7186" spans="3:19">
      <c r="C7186" s="167"/>
      <c r="R7186" s="165">
        <v>43698</v>
      </c>
      <c r="S7186" s="166">
        <v>109.2</v>
      </c>
    </row>
    <row r="7187" spans="3:19">
      <c r="C7187" s="167"/>
      <c r="R7187" s="165">
        <v>43699</v>
      </c>
      <c r="S7187" s="166">
        <v>109.5</v>
      </c>
    </row>
    <row r="7188" spans="3:19">
      <c r="C7188" s="167"/>
      <c r="R7188" s="165">
        <v>43700</v>
      </c>
      <c r="S7188" s="166">
        <v>109.4</v>
      </c>
    </row>
    <row r="7189" spans="3:19">
      <c r="C7189" s="167"/>
      <c r="R7189" s="165">
        <v>43701</v>
      </c>
      <c r="S7189" s="166">
        <v>109.1</v>
      </c>
    </row>
    <row r="7190" spans="3:19">
      <c r="C7190" s="167"/>
      <c r="R7190" s="165">
        <v>43702</v>
      </c>
      <c r="S7190" s="166">
        <v>107.3</v>
      </c>
    </row>
    <row r="7191" spans="3:19">
      <c r="C7191" s="167"/>
      <c r="R7191" s="165">
        <v>43703</v>
      </c>
      <c r="S7191" s="166">
        <v>109.2</v>
      </c>
    </row>
    <row r="7192" spans="3:19">
      <c r="C7192" s="167"/>
      <c r="R7192" s="165">
        <v>43704</v>
      </c>
      <c r="S7192" s="166">
        <v>114.1</v>
      </c>
    </row>
    <row r="7193" spans="3:19">
      <c r="C7193" s="167"/>
      <c r="R7193" s="165">
        <v>43705</v>
      </c>
      <c r="S7193" s="166">
        <v>112.3</v>
      </c>
    </row>
    <row r="7194" spans="3:19">
      <c r="C7194" s="167"/>
      <c r="R7194" s="165">
        <v>43706</v>
      </c>
      <c r="S7194" s="166">
        <v>109.8</v>
      </c>
    </row>
    <row r="7195" spans="3:19">
      <c r="C7195" s="167"/>
      <c r="R7195" s="165">
        <v>43707</v>
      </c>
      <c r="S7195" s="166">
        <v>108.3</v>
      </c>
    </row>
    <row r="7196" spans="3:19">
      <c r="C7196" s="167"/>
      <c r="R7196" s="165">
        <v>43708</v>
      </c>
      <c r="S7196" s="166">
        <v>106</v>
      </c>
    </row>
    <row r="7197" spans="3:19">
      <c r="C7197" s="167"/>
      <c r="R7197" s="165">
        <v>43709</v>
      </c>
      <c r="S7197" s="166">
        <v>103.4</v>
      </c>
    </row>
    <row r="7198" spans="3:19">
      <c r="C7198" s="167"/>
      <c r="R7198" s="165">
        <v>43710</v>
      </c>
      <c r="S7198" s="166">
        <v>103.7</v>
      </c>
    </row>
    <row r="7199" spans="3:19">
      <c r="C7199" s="167"/>
      <c r="R7199" s="165">
        <v>43711</v>
      </c>
      <c r="S7199" s="166">
        <v>102.6</v>
      </c>
    </row>
    <row r="7200" spans="3:19">
      <c r="C7200" s="167"/>
      <c r="R7200" s="165">
        <v>43712</v>
      </c>
      <c r="S7200" s="166">
        <v>102.2</v>
      </c>
    </row>
    <row r="7201" spans="3:19">
      <c r="C7201" s="167"/>
      <c r="R7201" s="165">
        <v>43713</v>
      </c>
      <c r="S7201" s="166">
        <v>95.8</v>
      </c>
    </row>
    <row r="7202" spans="3:19">
      <c r="C7202" s="167"/>
      <c r="R7202" s="165">
        <v>43714</v>
      </c>
      <c r="S7202" s="166">
        <v>95</v>
      </c>
    </row>
    <row r="7203" spans="3:19">
      <c r="C7203" s="167"/>
      <c r="R7203" s="165">
        <v>43715</v>
      </c>
      <c r="S7203" s="166">
        <v>90.8</v>
      </c>
    </row>
    <row r="7204" spans="3:19">
      <c r="C7204" s="167"/>
      <c r="R7204" s="165">
        <v>43716</v>
      </c>
      <c r="S7204" s="166">
        <v>89.5</v>
      </c>
    </row>
    <row r="7205" spans="3:19">
      <c r="C7205" s="167"/>
      <c r="R7205" s="165">
        <v>43717</v>
      </c>
      <c r="S7205" s="166">
        <v>88.9</v>
      </c>
    </row>
    <row r="7206" spans="3:19">
      <c r="C7206" s="167"/>
      <c r="R7206" s="165">
        <v>43718</v>
      </c>
      <c r="S7206" s="166">
        <v>89.8</v>
      </c>
    </row>
    <row r="7207" spans="3:19">
      <c r="C7207" s="167"/>
      <c r="R7207" s="165">
        <v>43719</v>
      </c>
      <c r="S7207" s="166">
        <v>88.1</v>
      </c>
    </row>
    <row r="7208" spans="3:19">
      <c r="C7208" s="167"/>
      <c r="R7208" s="165">
        <v>43720</v>
      </c>
      <c r="S7208" s="166">
        <v>89.4</v>
      </c>
    </row>
    <row r="7209" spans="3:19">
      <c r="C7209" s="167"/>
      <c r="R7209" s="165">
        <v>43721</v>
      </c>
      <c r="S7209" s="166">
        <v>88.2</v>
      </c>
    </row>
    <row r="7210" spans="3:19">
      <c r="C7210" s="167"/>
      <c r="R7210" s="165">
        <v>43722</v>
      </c>
      <c r="S7210" s="166">
        <v>86.5</v>
      </c>
    </row>
    <row r="7211" spans="3:19">
      <c r="C7211" s="167"/>
      <c r="R7211" s="165">
        <v>43723</v>
      </c>
      <c r="S7211" s="166">
        <v>85.5</v>
      </c>
    </row>
    <row r="7212" spans="3:19">
      <c r="C7212" s="167"/>
      <c r="R7212" s="165">
        <v>43724</v>
      </c>
      <c r="S7212" s="166">
        <v>88.1</v>
      </c>
    </row>
    <row r="7213" spans="3:19">
      <c r="C7213" s="167"/>
      <c r="R7213" s="165">
        <v>43725</v>
      </c>
      <c r="S7213" s="166">
        <v>93.6</v>
      </c>
    </row>
    <row r="7214" spans="3:19">
      <c r="C7214" s="167"/>
      <c r="R7214" s="165">
        <v>43726</v>
      </c>
      <c r="S7214" s="166">
        <v>93.2</v>
      </c>
    </row>
    <row r="7215" spans="3:19">
      <c r="C7215" s="167"/>
      <c r="R7215" s="165">
        <v>43727</v>
      </c>
      <c r="S7215" s="166">
        <v>95.9</v>
      </c>
    </row>
    <row r="7216" spans="3:19">
      <c r="C7216" s="167"/>
      <c r="R7216" s="165">
        <v>43728</v>
      </c>
      <c r="S7216" s="166">
        <v>96.3</v>
      </c>
    </row>
    <row r="7217" spans="3:19">
      <c r="C7217" s="167"/>
      <c r="R7217" s="165">
        <v>43729</v>
      </c>
      <c r="S7217" s="166">
        <v>94.1</v>
      </c>
    </row>
    <row r="7218" spans="3:19">
      <c r="C7218" s="167"/>
      <c r="R7218" s="165">
        <v>43730</v>
      </c>
      <c r="S7218" s="166">
        <v>94.4</v>
      </c>
    </row>
    <row r="7219" spans="3:19">
      <c r="C7219" s="167"/>
      <c r="R7219" s="165">
        <v>43731</v>
      </c>
      <c r="S7219" s="166">
        <v>94</v>
      </c>
    </row>
    <row r="7220" spans="3:19">
      <c r="C7220" s="167"/>
      <c r="R7220" s="165">
        <v>43732</v>
      </c>
      <c r="S7220" s="166">
        <v>94.7</v>
      </c>
    </row>
    <row r="7221" spans="3:19">
      <c r="C7221" s="167"/>
      <c r="R7221" s="165">
        <v>43733</v>
      </c>
      <c r="S7221" s="166">
        <v>94.8</v>
      </c>
    </row>
    <row r="7222" spans="3:19">
      <c r="C7222" s="167"/>
      <c r="R7222" s="165">
        <v>43734</v>
      </c>
      <c r="S7222" s="166">
        <v>91.2</v>
      </c>
    </row>
    <row r="7223" spans="3:19">
      <c r="C7223" s="167"/>
      <c r="R7223" s="165">
        <v>43735</v>
      </c>
      <c r="S7223" s="166">
        <v>91.3</v>
      </c>
    </row>
    <row r="7224" spans="3:19">
      <c r="C7224" s="167"/>
      <c r="R7224" s="165">
        <v>43736</v>
      </c>
      <c r="S7224" s="166">
        <v>90.1</v>
      </c>
    </row>
    <row r="7225" spans="3:19">
      <c r="C7225" s="167"/>
      <c r="R7225" s="165">
        <v>43737</v>
      </c>
      <c r="S7225" s="166">
        <v>90.6</v>
      </c>
    </row>
    <row r="7226" spans="3:19">
      <c r="C7226" s="167"/>
      <c r="R7226" s="165">
        <v>43738</v>
      </c>
      <c r="S7226" s="166">
        <v>92.6</v>
      </c>
    </row>
    <row r="7227" spans="3:19">
      <c r="C7227" s="167"/>
      <c r="R7227" s="165">
        <v>43739</v>
      </c>
      <c r="S7227" s="166">
        <v>94.4</v>
      </c>
    </row>
    <row r="7228" spans="3:19">
      <c r="C7228" s="167"/>
      <c r="R7228" s="165">
        <v>43740</v>
      </c>
      <c r="S7228" s="166">
        <v>92.7</v>
      </c>
    </row>
    <row r="7229" spans="3:19">
      <c r="C7229" s="167"/>
      <c r="R7229" s="165">
        <v>43741</v>
      </c>
      <c r="S7229" s="166">
        <v>91.5</v>
      </c>
    </row>
    <row r="7230" spans="3:19">
      <c r="C7230" s="167"/>
      <c r="R7230" s="165">
        <v>43742</v>
      </c>
      <c r="S7230" s="166">
        <v>92.2</v>
      </c>
    </row>
    <row r="7231" spans="3:19">
      <c r="C7231" s="167"/>
      <c r="R7231" s="165">
        <v>43743</v>
      </c>
      <c r="S7231" s="166">
        <v>91.3</v>
      </c>
    </row>
    <row r="7232" spans="3:19">
      <c r="C7232" s="167"/>
      <c r="R7232" s="165">
        <v>43744</v>
      </c>
      <c r="S7232" s="166">
        <v>89.9</v>
      </c>
    </row>
    <row r="7233" spans="3:19">
      <c r="C7233" s="167"/>
      <c r="R7233" s="165">
        <v>43745</v>
      </c>
      <c r="S7233" s="166">
        <v>91</v>
      </c>
    </row>
    <row r="7234" spans="3:19">
      <c r="C7234" s="167"/>
      <c r="R7234" s="165">
        <v>43746</v>
      </c>
      <c r="S7234" s="166">
        <v>92.8</v>
      </c>
    </row>
    <row r="7235" spans="3:19">
      <c r="C7235" s="167"/>
      <c r="R7235" s="165">
        <v>43747</v>
      </c>
      <c r="S7235" s="166">
        <v>93.1</v>
      </c>
    </row>
    <row r="7236" spans="3:19">
      <c r="C7236" s="167"/>
      <c r="R7236" s="165">
        <v>43748</v>
      </c>
      <c r="S7236" s="166">
        <v>95.1</v>
      </c>
    </row>
    <row r="7237" spans="3:19">
      <c r="C7237" s="167"/>
      <c r="R7237" s="165">
        <v>43749</v>
      </c>
      <c r="S7237" s="166">
        <v>98.7</v>
      </c>
    </row>
    <row r="7238" spans="3:19">
      <c r="C7238" s="167"/>
      <c r="R7238" s="165">
        <v>43750</v>
      </c>
      <c r="S7238" s="166">
        <v>99.5</v>
      </c>
    </row>
    <row r="7239" spans="3:19">
      <c r="C7239" s="167"/>
      <c r="R7239" s="165">
        <v>43751</v>
      </c>
      <c r="S7239" s="166">
        <v>100.3</v>
      </c>
    </row>
    <row r="7240" spans="3:19">
      <c r="C7240" s="167"/>
      <c r="R7240" s="165">
        <v>43752</v>
      </c>
      <c r="S7240" s="166">
        <v>102.7</v>
      </c>
    </row>
    <row r="7241" spans="3:19">
      <c r="C7241" s="167"/>
      <c r="R7241" s="165">
        <v>43753</v>
      </c>
      <c r="S7241" s="166">
        <v>103.8</v>
      </c>
    </row>
    <row r="7242" spans="3:19">
      <c r="C7242" s="167"/>
      <c r="R7242" s="165">
        <v>43754</v>
      </c>
      <c r="S7242" s="166">
        <v>104.3</v>
      </c>
    </row>
    <row r="7243" spans="3:19">
      <c r="C7243" s="167"/>
      <c r="R7243" s="165">
        <v>43755</v>
      </c>
      <c r="S7243" s="166">
        <v>99.7</v>
      </c>
    </row>
    <row r="7244" spans="3:19">
      <c r="C7244" s="167"/>
      <c r="R7244" s="165">
        <v>43756</v>
      </c>
      <c r="S7244" s="166">
        <v>99.4</v>
      </c>
    </row>
    <row r="7245" spans="3:19">
      <c r="C7245" s="167"/>
      <c r="R7245" s="165">
        <v>43757</v>
      </c>
      <c r="S7245" s="166">
        <v>97.9</v>
      </c>
    </row>
    <row r="7246" spans="3:19">
      <c r="C7246" s="167"/>
      <c r="R7246" s="165">
        <v>43758</v>
      </c>
      <c r="S7246" s="166">
        <v>94.9</v>
      </c>
    </row>
    <row r="7247" spans="3:19">
      <c r="C7247" s="167"/>
      <c r="R7247" s="165">
        <v>43759</v>
      </c>
      <c r="S7247" s="166">
        <v>95.3</v>
      </c>
    </row>
    <row r="7248" spans="3:19">
      <c r="C7248" s="167"/>
      <c r="R7248" s="165">
        <v>43760</v>
      </c>
      <c r="S7248" s="166">
        <v>93.5</v>
      </c>
    </row>
    <row r="7249" spans="3:19">
      <c r="C7249" s="167"/>
      <c r="R7249" s="165">
        <v>43761</v>
      </c>
      <c r="S7249" s="166">
        <v>95</v>
      </c>
    </row>
    <row r="7250" spans="3:19">
      <c r="C7250" s="167"/>
      <c r="R7250" s="165">
        <v>43762</v>
      </c>
      <c r="S7250" s="166">
        <v>95.4</v>
      </c>
    </row>
    <row r="7251" spans="3:19">
      <c r="C7251" s="167"/>
      <c r="R7251" s="165">
        <v>43763</v>
      </c>
      <c r="S7251" s="166">
        <v>96</v>
      </c>
    </row>
    <row r="7252" spans="3:19">
      <c r="C7252" s="167"/>
      <c r="R7252" s="165">
        <v>43764</v>
      </c>
      <c r="S7252" s="166">
        <v>94.6</v>
      </c>
    </row>
    <row r="7253" spans="3:19">
      <c r="C7253" s="167"/>
      <c r="R7253" s="165">
        <v>43765</v>
      </c>
      <c r="S7253" s="166">
        <v>91.9</v>
      </c>
    </row>
    <row r="7254" spans="3:19">
      <c r="C7254" s="167"/>
      <c r="R7254" s="165">
        <v>43766</v>
      </c>
      <c r="S7254" s="166">
        <v>93.9</v>
      </c>
    </row>
    <row r="7255" spans="3:19">
      <c r="C7255" s="167"/>
      <c r="R7255" s="165">
        <v>43767</v>
      </c>
      <c r="S7255" s="166">
        <v>95</v>
      </c>
    </row>
    <row r="7256" spans="3:19">
      <c r="C7256" s="167"/>
      <c r="R7256" s="165">
        <v>43768</v>
      </c>
      <c r="S7256" s="166">
        <v>95.6</v>
      </c>
    </row>
    <row r="7257" spans="3:19">
      <c r="C7257" s="167"/>
      <c r="R7257" s="165">
        <v>43769</v>
      </c>
      <c r="S7257" s="166">
        <v>95.4</v>
      </c>
    </row>
    <row r="7258" spans="3:19">
      <c r="C7258" s="167"/>
      <c r="R7258" s="165">
        <v>43770</v>
      </c>
      <c r="S7258" s="166">
        <v>96.4</v>
      </c>
    </row>
    <row r="7259" spans="3:19">
      <c r="C7259" s="167"/>
      <c r="R7259" s="165">
        <v>43771</v>
      </c>
      <c r="S7259" s="166">
        <v>96.9</v>
      </c>
    </row>
    <row r="7260" spans="3:19">
      <c r="C7260" s="167"/>
      <c r="R7260" s="165">
        <v>43772</v>
      </c>
      <c r="S7260" s="166">
        <v>95</v>
      </c>
    </row>
    <row r="7261" spans="3:19">
      <c r="C7261" s="167"/>
      <c r="R7261" s="165">
        <v>43773</v>
      </c>
      <c r="S7261" s="166">
        <v>95.2</v>
      </c>
    </row>
    <row r="7262" spans="3:19">
      <c r="C7262" s="167"/>
      <c r="R7262" s="165">
        <v>43774</v>
      </c>
      <c r="S7262" s="166">
        <v>96.5</v>
      </c>
    </row>
    <row r="7263" spans="3:19">
      <c r="C7263" s="167"/>
      <c r="R7263" s="165">
        <v>43775</v>
      </c>
      <c r="S7263" s="166">
        <v>97.6</v>
      </c>
    </row>
    <row r="7264" spans="3:19">
      <c r="C7264" s="167"/>
      <c r="R7264" s="165">
        <v>43776</v>
      </c>
      <c r="S7264" s="166">
        <v>95.7</v>
      </c>
    </row>
    <row r="7265" spans="3:19">
      <c r="C7265" s="167"/>
      <c r="R7265" s="165">
        <v>43777</v>
      </c>
      <c r="S7265" s="166">
        <v>96.3</v>
      </c>
    </row>
    <row r="7266" spans="3:19">
      <c r="C7266" s="167"/>
      <c r="R7266" s="165">
        <v>43778</v>
      </c>
      <c r="S7266" s="166">
        <v>91.7</v>
      </c>
    </row>
    <row r="7267" spans="3:19">
      <c r="C7267" s="167"/>
      <c r="R7267" s="165">
        <v>43779</v>
      </c>
      <c r="S7267" s="166">
        <v>86.7</v>
      </c>
    </row>
    <row r="7268" spans="3:19">
      <c r="C7268" s="167"/>
      <c r="R7268" s="165">
        <v>43780</v>
      </c>
      <c r="S7268" s="166">
        <v>86.3</v>
      </c>
    </row>
    <row r="7269" spans="3:19">
      <c r="C7269" s="167"/>
      <c r="R7269" s="165">
        <v>43781</v>
      </c>
      <c r="S7269" s="166">
        <v>85.3</v>
      </c>
    </row>
    <row r="7270" spans="3:19">
      <c r="C7270" s="167"/>
      <c r="R7270" s="165">
        <v>43782</v>
      </c>
      <c r="S7270" s="166">
        <v>86.7</v>
      </c>
    </row>
    <row r="7271" spans="3:19">
      <c r="C7271" s="167"/>
      <c r="R7271" s="165">
        <v>43783</v>
      </c>
      <c r="S7271" s="166">
        <v>85.9</v>
      </c>
    </row>
    <row r="7272" spans="3:19">
      <c r="C7272" s="167"/>
      <c r="R7272" s="165">
        <v>43784</v>
      </c>
      <c r="S7272" s="166">
        <v>82</v>
      </c>
    </row>
    <row r="7273" spans="3:19">
      <c r="C7273" s="167"/>
      <c r="R7273" s="165">
        <v>43785</v>
      </c>
      <c r="S7273" s="166">
        <v>80.400000000000006</v>
      </c>
    </row>
    <row r="7274" spans="3:19">
      <c r="C7274" s="167"/>
      <c r="R7274" s="165">
        <v>43786</v>
      </c>
      <c r="S7274" s="166">
        <v>79.400000000000006</v>
      </c>
    </row>
    <row r="7275" spans="3:19">
      <c r="C7275" s="167"/>
      <c r="R7275" s="165">
        <v>43787</v>
      </c>
      <c r="S7275" s="166">
        <v>79.2</v>
      </c>
    </row>
    <row r="7276" spans="3:19">
      <c r="C7276" s="167"/>
      <c r="R7276" s="165">
        <v>43788</v>
      </c>
      <c r="S7276" s="166">
        <v>80</v>
      </c>
    </row>
    <row r="7277" spans="3:19">
      <c r="C7277" s="167"/>
      <c r="R7277" s="165">
        <v>43789</v>
      </c>
      <c r="S7277" s="166">
        <v>80.3</v>
      </c>
    </row>
    <row r="7278" spans="3:19">
      <c r="C7278" s="167"/>
      <c r="R7278" s="165">
        <v>43790</v>
      </c>
      <c r="S7278" s="166">
        <v>80.599999999999994</v>
      </c>
    </row>
    <row r="7279" spans="3:19">
      <c r="C7279" s="167"/>
      <c r="R7279" s="165">
        <v>43791</v>
      </c>
      <c r="S7279" s="166">
        <v>79.5</v>
      </c>
    </row>
    <row r="7280" spans="3:19">
      <c r="C7280" s="167"/>
      <c r="R7280" s="165">
        <v>43792</v>
      </c>
      <c r="S7280" s="166">
        <v>76.900000000000006</v>
      </c>
    </row>
    <row r="7281" spans="3:19">
      <c r="C7281" s="167"/>
      <c r="R7281" s="165">
        <v>43793</v>
      </c>
      <c r="S7281" s="166">
        <v>73.900000000000006</v>
      </c>
    </row>
    <row r="7282" spans="3:19">
      <c r="C7282" s="167"/>
      <c r="R7282" s="165">
        <v>43794</v>
      </c>
      <c r="S7282" s="166">
        <v>74.2</v>
      </c>
    </row>
    <row r="7283" spans="3:19">
      <c r="C7283" s="167"/>
      <c r="R7283" s="165">
        <v>43795</v>
      </c>
      <c r="S7283" s="166">
        <v>76.3</v>
      </c>
    </row>
    <row r="7284" spans="3:19">
      <c r="C7284" s="167"/>
      <c r="R7284" s="165">
        <v>43796</v>
      </c>
      <c r="S7284" s="166">
        <v>76.099999999999994</v>
      </c>
    </row>
    <row r="7285" spans="3:19">
      <c r="C7285" s="167"/>
      <c r="R7285" s="165">
        <v>43797</v>
      </c>
      <c r="S7285" s="166">
        <v>74.2</v>
      </c>
    </row>
    <row r="7286" spans="3:19">
      <c r="C7286" s="167"/>
      <c r="R7286" s="165">
        <v>43798</v>
      </c>
      <c r="S7286" s="166">
        <v>74.099999999999994</v>
      </c>
    </row>
    <row r="7287" spans="3:19">
      <c r="C7287" s="167"/>
      <c r="R7287" s="165">
        <v>43799</v>
      </c>
      <c r="S7287" s="166">
        <v>73.7</v>
      </c>
    </row>
    <row r="7288" spans="3:19">
      <c r="C7288" s="167"/>
      <c r="R7288" s="165">
        <v>43800</v>
      </c>
      <c r="S7288" s="166">
        <v>72.3</v>
      </c>
    </row>
    <row r="7289" spans="3:19">
      <c r="C7289" s="167"/>
      <c r="R7289" s="165">
        <v>43801</v>
      </c>
      <c r="S7289" s="166">
        <v>72.900000000000006</v>
      </c>
    </row>
    <row r="7290" spans="3:19">
      <c r="C7290" s="167"/>
      <c r="R7290" s="165">
        <v>43802</v>
      </c>
      <c r="S7290" s="166">
        <v>74</v>
      </c>
    </row>
    <row r="7291" spans="3:19">
      <c r="C7291" s="167"/>
      <c r="R7291" s="165">
        <v>43803</v>
      </c>
      <c r="S7291" s="166">
        <v>73.599999999999994</v>
      </c>
    </row>
    <row r="7292" spans="3:19">
      <c r="C7292" s="167"/>
      <c r="R7292" s="165">
        <v>43804</v>
      </c>
      <c r="S7292" s="166">
        <v>74.400000000000006</v>
      </c>
    </row>
    <row r="7293" spans="3:19">
      <c r="C7293" s="167"/>
      <c r="R7293" s="165">
        <v>43805</v>
      </c>
      <c r="S7293" s="166">
        <v>74.5</v>
      </c>
    </row>
    <row r="7294" spans="3:19">
      <c r="C7294" s="167"/>
      <c r="R7294" s="165">
        <v>43806</v>
      </c>
      <c r="S7294" s="166">
        <v>72.8</v>
      </c>
    </row>
    <row r="7295" spans="3:19">
      <c r="C7295" s="167"/>
      <c r="R7295" s="165">
        <v>43807</v>
      </c>
      <c r="S7295" s="166">
        <v>70.7</v>
      </c>
    </row>
    <row r="7296" spans="3:19">
      <c r="C7296" s="167"/>
      <c r="R7296" s="165">
        <v>43808</v>
      </c>
      <c r="S7296" s="166">
        <v>72.599999999999994</v>
      </c>
    </row>
    <row r="7297" spans="3:19">
      <c r="C7297" s="167"/>
      <c r="R7297" s="165">
        <v>43809</v>
      </c>
      <c r="S7297" s="166">
        <v>73.3</v>
      </c>
    </row>
    <row r="7298" spans="3:19">
      <c r="C7298" s="167"/>
      <c r="R7298" s="165">
        <v>43810</v>
      </c>
      <c r="S7298" s="166">
        <v>73.5</v>
      </c>
    </row>
    <row r="7299" spans="3:19">
      <c r="C7299" s="167"/>
      <c r="R7299" s="165">
        <v>43811</v>
      </c>
      <c r="S7299" s="166">
        <v>74.599999999999994</v>
      </c>
    </row>
    <row r="7300" spans="3:19">
      <c r="C7300" s="167"/>
      <c r="R7300" s="165">
        <v>43812</v>
      </c>
      <c r="S7300" s="166">
        <v>72.599999999999994</v>
      </c>
    </row>
    <row r="7301" spans="3:19">
      <c r="C7301" s="167"/>
      <c r="R7301" s="165">
        <v>43813</v>
      </c>
      <c r="S7301" s="166">
        <v>71.400000000000006</v>
      </c>
    </row>
    <row r="7302" spans="3:19">
      <c r="C7302" s="167"/>
      <c r="R7302" s="165">
        <v>43814</v>
      </c>
      <c r="S7302" s="166">
        <v>70.5</v>
      </c>
    </row>
    <row r="7303" spans="3:19">
      <c r="C7303" s="167"/>
      <c r="R7303" s="165">
        <v>43815</v>
      </c>
      <c r="S7303" s="166">
        <v>71.3</v>
      </c>
    </row>
    <row r="7304" spans="3:19">
      <c r="C7304" s="167"/>
      <c r="R7304" s="165">
        <v>43816</v>
      </c>
      <c r="S7304" s="166">
        <v>71.599999999999994</v>
      </c>
    </row>
    <row r="7305" spans="3:19">
      <c r="C7305" s="167"/>
      <c r="R7305" s="165">
        <v>43817</v>
      </c>
      <c r="S7305" s="166">
        <v>71.900000000000006</v>
      </c>
    </row>
    <row r="7306" spans="3:19">
      <c r="C7306" s="167"/>
      <c r="R7306" s="165">
        <v>43818</v>
      </c>
      <c r="S7306" s="166">
        <v>72.2</v>
      </c>
    </row>
    <row r="7307" spans="3:19">
      <c r="C7307" s="167"/>
      <c r="R7307" s="165">
        <v>43819</v>
      </c>
      <c r="S7307" s="166">
        <v>70.5</v>
      </c>
    </row>
    <row r="7308" spans="3:19">
      <c r="C7308" s="167"/>
      <c r="R7308" s="165">
        <v>43820</v>
      </c>
      <c r="S7308" s="166">
        <v>70.099999999999994</v>
      </c>
    </row>
    <row r="7309" spans="3:19">
      <c r="C7309" s="167"/>
      <c r="R7309" s="165">
        <v>43821</v>
      </c>
      <c r="S7309" s="166">
        <v>68.8</v>
      </c>
    </row>
    <row r="7310" spans="3:19">
      <c r="C7310" s="167"/>
      <c r="R7310" s="165">
        <v>43822</v>
      </c>
      <c r="S7310" s="166">
        <v>68.7</v>
      </c>
    </row>
    <row r="7311" spans="3:19">
      <c r="C7311" s="167"/>
      <c r="R7311" s="165">
        <v>43823</v>
      </c>
      <c r="S7311" s="166">
        <v>68.900000000000006</v>
      </c>
    </row>
    <row r="7312" spans="3:19">
      <c r="C7312" s="167"/>
      <c r="R7312" s="165">
        <v>43824</v>
      </c>
      <c r="S7312" s="166">
        <v>69.2</v>
      </c>
    </row>
    <row r="7313" spans="3:19">
      <c r="C7313" s="167"/>
      <c r="R7313" s="165">
        <v>43825</v>
      </c>
      <c r="S7313" s="166">
        <v>68.400000000000006</v>
      </c>
    </row>
    <row r="7314" spans="3:19">
      <c r="C7314" s="167"/>
      <c r="R7314" s="165">
        <v>43826</v>
      </c>
      <c r="S7314" s="166">
        <v>69</v>
      </c>
    </row>
    <row r="7315" spans="3:19">
      <c r="C7315" s="167"/>
      <c r="R7315" s="165">
        <v>43827</v>
      </c>
      <c r="S7315" s="166">
        <v>69.7</v>
      </c>
    </row>
    <row r="7316" spans="3:19">
      <c r="C7316" s="167"/>
      <c r="R7316" s="165">
        <v>43828</v>
      </c>
      <c r="S7316" s="166">
        <v>67.3</v>
      </c>
    </row>
    <row r="7317" spans="3:19">
      <c r="C7317" s="167"/>
      <c r="R7317" s="165">
        <v>43829</v>
      </c>
      <c r="S7317" s="166">
        <v>69.2</v>
      </c>
    </row>
    <row r="7318" spans="3:19">
      <c r="C7318" s="167"/>
      <c r="R7318" s="165">
        <v>43830</v>
      </c>
      <c r="S7318" s="166">
        <v>72.7</v>
      </c>
    </row>
    <row r="7319" spans="3:19">
      <c r="C7319" s="167"/>
      <c r="R7319" s="165">
        <v>43831</v>
      </c>
      <c r="S7319" s="166">
        <v>74</v>
      </c>
    </row>
    <row r="7320" spans="3:19">
      <c r="C7320" s="167"/>
      <c r="R7320" s="165">
        <v>43832</v>
      </c>
      <c r="S7320" s="166">
        <v>76.5</v>
      </c>
    </row>
    <row r="7321" spans="3:19">
      <c r="C7321" s="167">
        <v>800</v>
      </c>
      <c r="R7321" s="165">
        <v>43833</v>
      </c>
      <c r="S7321" s="166">
        <v>77.599999999999994</v>
      </c>
    </row>
    <row r="7322" spans="3:19">
      <c r="C7322" s="167">
        <v>800</v>
      </c>
      <c r="R7322" s="165">
        <v>43834</v>
      </c>
      <c r="S7322" s="166">
        <v>81.900000000000006</v>
      </c>
    </row>
    <row r="7323" spans="3:19">
      <c r="C7323" s="167"/>
      <c r="R7323" s="165">
        <v>43835</v>
      </c>
      <c r="S7323" s="166">
        <v>85.6</v>
      </c>
    </row>
    <row r="7324" spans="3:19">
      <c r="C7324" s="167"/>
      <c r="R7324" s="165">
        <v>43836</v>
      </c>
      <c r="S7324" s="166">
        <v>93.6</v>
      </c>
    </row>
    <row r="7325" spans="3:19">
      <c r="C7325" s="167">
        <v>0</v>
      </c>
      <c r="R7325" s="165">
        <v>43837</v>
      </c>
      <c r="S7325" s="166">
        <v>106.1</v>
      </c>
    </row>
    <row r="7326" spans="3:19">
      <c r="C7326" s="167"/>
      <c r="R7326" s="165">
        <v>43838</v>
      </c>
      <c r="S7326" s="166">
        <v>109.3</v>
      </c>
    </row>
    <row r="7327" spans="3:19">
      <c r="C7327" s="167"/>
      <c r="R7327" s="165">
        <v>43839</v>
      </c>
      <c r="S7327" s="166">
        <v>119.9</v>
      </c>
    </row>
    <row r="7328" spans="3:19">
      <c r="C7328" s="167"/>
      <c r="R7328" s="165">
        <v>43840</v>
      </c>
      <c r="S7328" s="166">
        <v>122.3</v>
      </c>
    </row>
    <row r="7329" spans="3:19">
      <c r="C7329" s="167"/>
      <c r="R7329" s="165">
        <v>43841</v>
      </c>
      <c r="S7329" s="166">
        <v>123</v>
      </c>
    </row>
    <row r="7330" spans="3:19">
      <c r="C7330" s="167"/>
      <c r="R7330" s="165">
        <v>43842</v>
      </c>
      <c r="S7330" s="166">
        <v>125.6</v>
      </c>
    </row>
    <row r="7331" spans="3:19">
      <c r="C7331" s="167"/>
      <c r="R7331" s="165">
        <v>43843</v>
      </c>
      <c r="S7331" s="166">
        <v>129</v>
      </c>
    </row>
    <row r="7332" spans="3:19">
      <c r="C7332" s="167"/>
      <c r="R7332" s="165">
        <v>43844</v>
      </c>
      <c r="S7332" s="166">
        <v>131.80000000000001</v>
      </c>
    </row>
    <row r="7333" spans="3:19">
      <c r="C7333" s="167"/>
      <c r="R7333" s="165">
        <v>43845</v>
      </c>
      <c r="S7333" s="166">
        <v>133.80000000000001</v>
      </c>
    </row>
    <row r="7334" spans="3:19">
      <c r="C7334" s="167"/>
      <c r="R7334" s="165">
        <v>43846</v>
      </c>
      <c r="S7334" s="166">
        <v>135.9</v>
      </c>
    </row>
    <row r="7335" spans="3:19">
      <c r="C7335" s="167"/>
      <c r="R7335" s="165">
        <v>43847</v>
      </c>
      <c r="S7335" s="166">
        <v>136.30000000000001</v>
      </c>
    </row>
    <row r="7336" spans="3:19">
      <c r="C7336" s="167"/>
      <c r="R7336" s="165">
        <v>43848</v>
      </c>
      <c r="S7336" s="166">
        <v>135.19999999999999</v>
      </c>
    </row>
    <row r="7337" spans="3:19">
      <c r="C7337" s="167"/>
      <c r="R7337" s="165">
        <v>43849</v>
      </c>
      <c r="S7337" s="166">
        <v>136.69999999999999</v>
      </c>
    </row>
    <row r="7338" spans="3:19">
      <c r="C7338" s="167"/>
      <c r="R7338" s="165">
        <v>43850</v>
      </c>
      <c r="S7338" s="166">
        <v>138.9</v>
      </c>
    </row>
    <row r="7339" spans="3:19">
      <c r="C7339" s="167"/>
      <c r="R7339" s="165">
        <v>43851</v>
      </c>
      <c r="S7339" s="166">
        <v>142.1</v>
      </c>
    </row>
    <row r="7340" spans="3:19">
      <c r="C7340" s="167"/>
      <c r="R7340" s="165">
        <v>43852</v>
      </c>
      <c r="S7340" s="166">
        <v>143.5</v>
      </c>
    </row>
    <row r="7341" spans="3:19">
      <c r="C7341" s="167"/>
      <c r="R7341" s="165">
        <v>43853</v>
      </c>
      <c r="S7341" s="166">
        <v>144.69999999999999</v>
      </c>
    </row>
    <row r="7342" spans="3:19">
      <c r="C7342" s="167"/>
      <c r="R7342" s="165">
        <v>43854</v>
      </c>
      <c r="S7342" s="166">
        <v>144.9</v>
      </c>
    </row>
    <row r="7343" spans="3:19">
      <c r="C7343" s="167"/>
      <c r="R7343" s="165">
        <v>43855</v>
      </c>
      <c r="S7343" s="166">
        <v>144.5</v>
      </c>
    </row>
    <row r="7344" spans="3:19">
      <c r="C7344" s="167"/>
      <c r="R7344" s="165">
        <v>43856</v>
      </c>
      <c r="S7344" s="166">
        <v>141.6</v>
      </c>
    </row>
    <row r="7345" spans="3:19">
      <c r="C7345" s="167"/>
      <c r="R7345" s="165">
        <v>43857</v>
      </c>
      <c r="S7345" s="166">
        <v>141.9</v>
      </c>
    </row>
    <row r="7346" spans="3:19">
      <c r="C7346" s="167"/>
      <c r="R7346" s="165">
        <v>43858</v>
      </c>
      <c r="S7346" s="166">
        <v>144</v>
      </c>
    </row>
    <row r="7347" spans="3:19">
      <c r="C7347" s="167"/>
      <c r="R7347" s="165">
        <v>43859</v>
      </c>
      <c r="S7347" s="166">
        <v>141.30000000000001</v>
      </c>
    </row>
    <row r="7348" spans="3:19">
      <c r="C7348" s="167"/>
      <c r="R7348" s="165">
        <v>43860</v>
      </c>
      <c r="S7348" s="166">
        <v>142.1</v>
      </c>
    </row>
    <row r="7349" spans="3:19">
      <c r="C7349" s="167"/>
      <c r="R7349" s="165">
        <v>43861</v>
      </c>
      <c r="S7349" s="166">
        <v>140.69999999999999</v>
      </c>
    </row>
    <row r="7350" spans="3:19">
      <c r="C7350" s="167"/>
      <c r="R7350" s="165">
        <v>43862</v>
      </c>
      <c r="S7350" s="166">
        <v>138.19999999999999</v>
      </c>
    </row>
    <row r="7351" spans="3:19">
      <c r="C7351" s="167"/>
      <c r="R7351" s="165">
        <v>43863</v>
      </c>
      <c r="S7351" s="166">
        <v>136.9</v>
      </c>
    </row>
    <row r="7352" spans="3:19">
      <c r="C7352" s="167"/>
      <c r="R7352" s="165">
        <v>43864</v>
      </c>
      <c r="S7352" s="166">
        <v>132.80000000000001</v>
      </c>
    </row>
    <row r="7353" spans="3:19">
      <c r="C7353" s="167"/>
      <c r="R7353" s="165">
        <v>43865</v>
      </c>
      <c r="S7353" s="166">
        <v>131</v>
      </c>
    </row>
    <row r="7354" spans="3:19">
      <c r="C7354" s="167"/>
      <c r="R7354" s="165">
        <v>43866</v>
      </c>
      <c r="S7354" s="166">
        <v>124.9</v>
      </c>
    </row>
    <row r="7355" spans="3:19">
      <c r="C7355" s="167"/>
      <c r="R7355" s="165">
        <v>43867</v>
      </c>
      <c r="S7355" s="166">
        <v>114.1</v>
      </c>
    </row>
    <row r="7356" spans="3:19">
      <c r="C7356" s="167"/>
      <c r="R7356" s="165">
        <v>43868</v>
      </c>
      <c r="S7356" s="166">
        <v>110.7</v>
      </c>
    </row>
    <row r="7357" spans="3:19">
      <c r="C7357" s="167"/>
      <c r="R7357" s="165">
        <v>43869</v>
      </c>
      <c r="S7357" s="166">
        <v>98.6</v>
      </c>
    </row>
    <row r="7358" spans="3:19">
      <c r="C7358" s="167"/>
      <c r="R7358" s="165">
        <v>43870</v>
      </c>
      <c r="S7358" s="166">
        <v>94.1</v>
      </c>
    </row>
    <row r="7359" spans="3:19">
      <c r="C7359" s="167"/>
      <c r="R7359" s="165">
        <v>43871</v>
      </c>
      <c r="S7359" s="166">
        <v>90.9</v>
      </c>
    </row>
    <row r="7360" spans="3:19">
      <c r="C7360" s="167"/>
      <c r="R7360" s="165">
        <v>43872</v>
      </c>
      <c r="S7360" s="166">
        <v>88</v>
      </c>
    </row>
    <row r="7361" spans="3:19">
      <c r="C7361" s="167"/>
      <c r="R7361" s="165">
        <v>43873</v>
      </c>
      <c r="S7361" s="166">
        <v>85</v>
      </c>
    </row>
    <row r="7362" spans="3:19">
      <c r="C7362" s="167"/>
      <c r="R7362" s="165">
        <v>43874</v>
      </c>
      <c r="S7362" s="166">
        <v>82.6</v>
      </c>
    </row>
    <row r="7363" spans="3:19">
      <c r="C7363" s="167"/>
      <c r="R7363" s="165">
        <v>43875</v>
      </c>
      <c r="S7363" s="166">
        <v>80.400000000000006</v>
      </c>
    </row>
    <row r="7364" spans="3:19">
      <c r="C7364" s="167"/>
      <c r="R7364" s="165">
        <v>43876</v>
      </c>
      <c r="S7364" s="166">
        <v>77.400000000000006</v>
      </c>
    </row>
    <row r="7365" spans="3:19">
      <c r="C7365" s="167"/>
      <c r="R7365" s="165">
        <v>43877</v>
      </c>
      <c r="S7365" s="166">
        <v>75.5</v>
      </c>
    </row>
    <row r="7366" spans="3:19">
      <c r="C7366" s="167"/>
      <c r="R7366" s="165">
        <v>43878</v>
      </c>
      <c r="S7366" s="166">
        <v>77</v>
      </c>
    </row>
    <row r="7367" spans="3:19">
      <c r="C7367" s="167"/>
      <c r="R7367" s="165">
        <v>43879</v>
      </c>
      <c r="S7367" s="166">
        <v>76.7</v>
      </c>
    </row>
    <row r="7368" spans="3:19">
      <c r="C7368" s="167"/>
      <c r="R7368" s="165">
        <v>43880</v>
      </c>
      <c r="S7368" s="166">
        <v>74.599999999999994</v>
      </c>
    </row>
    <row r="7369" spans="3:19">
      <c r="C7369" s="167"/>
      <c r="R7369" s="165">
        <v>43881</v>
      </c>
      <c r="S7369" s="166">
        <v>74.3</v>
      </c>
    </row>
    <row r="7370" spans="3:19">
      <c r="C7370" s="167"/>
      <c r="R7370" s="165">
        <v>43882</v>
      </c>
      <c r="S7370" s="166">
        <v>75.2</v>
      </c>
    </row>
    <row r="7371" spans="3:19">
      <c r="C7371" s="167"/>
      <c r="R7371" s="165">
        <v>43883</v>
      </c>
      <c r="S7371" s="166">
        <v>74.599999999999994</v>
      </c>
    </row>
    <row r="7372" spans="3:19">
      <c r="C7372" s="167"/>
      <c r="R7372" s="165">
        <v>43884</v>
      </c>
      <c r="S7372" s="166">
        <v>74.2</v>
      </c>
    </row>
    <row r="7373" spans="3:19">
      <c r="C7373" s="167"/>
      <c r="R7373" s="165">
        <v>43885</v>
      </c>
      <c r="S7373" s="166">
        <v>75.8</v>
      </c>
    </row>
    <row r="7374" spans="3:19">
      <c r="C7374" s="167"/>
      <c r="R7374" s="165">
        <v>43886</v>
      </c>
      <c r="S7374" s="166">
        <v>78.8</v>
      </c>
    </row>
    <row r="7375" spans="3:19">
      <c r="C7375" s="167"/>
      <c r="R7375" s="165">
        <v>43887</v>
      </c>
      <c r="S7375" s="166">
        <v>79.8</v>
      </c>
    </row>
    <row r="7376" spans="3:19">
      <c r="C7376" s="167"/>
      <c r="R7376" s="165">
        <v>43888</v>
      </c>
      <c r="S7376" s="166">
        <v>78.7</v>
      </c>
    </row>
    <row r="7377" spans="3:19">
      <c r="C7377" s="167"/>
      <c r="R7377" s="165">
        <v>43889</v>
      </c>
      <c r="S7377" s="166">
        <v>78.900000000000006</v>
      </c>
    </row>
    <row r="7378" spans="3:19">
      <c r="C7378" s="167"/>
      <c r="R7378" s="165">
        <v>43890</v>
      </c>
      <c r="S7378" s="166">
        <v>75.7</v>
      </c>
    </row>
    <row r="7379" spans="3:19">
      <c r="C7379" s="167"/>
      <c r="R7379" s="165">
        <v>43891</v>
      </c>
      <c r="S7379" s="166">
        <v>75</v>
      </c>
    </row>
    <row r="7380" spans="3:19">
      <c r="C7380" s="167"/>
      <c r="R7380" s="165">
        <v>43892</v>
      </c>
      <c r="S7380" s="166">
        <v>75.599999999999994</v>
      </c>
    </row>
    <row r="7381" spans="3:19">
      <c r="C7381" s="167"/>
      <c r="R7381" s="165">
        <v>43893</v>
      </c>
      <c r="S7381" s="166">
        <v>78.3</v>
      </c>
    </row>
    <row r="7382" spans="3:19">
      <c r="C7382" s="167"/>
      <c r="R7382" s="165">
        <v>43894</v>
      </c>
      <c r="S7382" s="166">
        <v>79.5</v>
      </c>
    </row>
    <row r="7383" spans="3:19">
      <c r="C7383" s="167"/>
      <c r="R7383" s="165">
        <v>43895</v>
      </c>
      <c r="S7383" s="166">
        <v>77.400000000000006</v>
      </c>
    </row>
    <row r="7384" spans="3:19">
      <c r="C7384" s="167"/>
      <c r="R7384" s="165">
        <v>43896</v>
      </c>
      <c r="S7384" s="166">
        <v>76.8</v>
      </c>
    </row>
    <row r="7385" spans="3:19">
      <c r="C7385" s="167"/>
      <c r="R7385" s="165">
        <v>43897</v>
      </c>
      <c r="S7385" s="166">
        <v>75.900000000000006</v>
      </c>
    </row>
    <row r="7386" spans="3:19">
      <c r="C7386" s="167"/>
      <c r="R7386" s="165">
        <v>43898</v>
      </c>
      <c r="S7386" s="166">
        <v>75.5</v>
      </c>
    </row>
    <row r="7387" spans="3:19">
      <c r="C7387" s="167"/>
      <c r="R7387" s="165">
        <v>43899</v>
      </c>
      <c r="S7387" s="166">
        <v>76.900000000000006</v>
      </c>
    </row>
    <row r="7388" spans="3:19">
      <c r="C7388" s="167"/>
      <c r="R7388" s="165">
        <v>43900</v>
      </c>
      <c r="S7388" s="166">
        <v>78.2</v>
      </c>
    </row>
    <row r="7389" spans="3:19">
      <c r="C7389" s="167"/>
      <c r="R7389" s="165">
        <v>43901</v>
      </c>
      <c r="S7389" s="166">
        <v>80.400000000000006</v>
      </c>
    </row>
    <row r="7390" spans="3:19">
      <c r="C7390" s="167"/>
      <c r="R7390" s="165">
        <v>43902</v>
      </c>
      <c r="S7390" s="166">
        <v>79.900000000000006</v>
      </c>
    </row>
    <row r="7391" spans="3:19">
      <c r="C7391" s="167"/>
      <c r="R7391" s="165">
        <v>43903</v>
      </c>
      <c r="S7391" s="166">
        <v>80.099999999999994</v>
      </c>
    </row>
    <row r="7392" spans="3:19">
      <c r="C7392" s="167"/>
      <c r="R7392" s="165">
        <v>43904</v>
      </c>
      <c r="S7392" s="166">
        <v>80.400000000000006</v>
      </c>
    </row>
    <row r="7393" spans="3:19">
      <c r="C7393" s="167"/>
      <c r="R7393" s="165">
        <v>43905</v>
      </c>
      <c r="S7393" s="166">
        <v>78.5</v>
      </c>
    </row>
    <row r="7394" spans="3:19">
      <c r="C7394" s="167"/>
      <c r="R7394" s="165">
        <v>43906</v>
      </c>
      <c r="S7394" s="166">
        <v>77.8</v>
      </c>
    </row>
    <row r="7395" spans="3:19">
      <c r="C7395" s="167"/>
      <c r="R7395" s="165">
        <v>43907</v>
      </c>
      <c r="S7395" s="166">
        <v>78.7</v>
      </c>
    </row>
    <row r="7396" spans="3:19">
      <c r="C7396" s="167"/>
      <c r="R7396" s="165">
        <v>43908</v>
      </c>
      <c r="S7396" s="166">
        <v>78.8</v>
      </c>
    </row>
    <row r="7397" spans="3:19">
      <c r="C7397" s="167"/>
      <c r="R7397" s="165">
        <v>43909</v>
      </c>
      <c r="S7397" s="166">
        <v>79</v>
      </c>
    </row>
    <row r="7398" spans="3:19">
      <c r="C7398" s="167"/>
      <c r="R7398" s="165">
        <v>43910</v>
      </c>
      <c r="S7398" s="166">
        <v>79.099999999999994</v>
      </c>
    </row>
    <row r="7399" spans="3:19">
      <c r="C7399" s="167"/>
      <c r="R7399" s="165">
        <v>43911</v>
      </c>
      <c r="S7399" s="166">
        <v>77.400000000000006</v>
      </c>
    </row>
    <row r="7400" spans="3:19">
      <c r="C7400" s="167"/>
      <c r="R7400" s="165">
        <v>43912</v>
      </c>
      <c r="S7400" s="166">
        <v>76.599999999999994</v>
      </c>
    </row>
    <row r="7401" spans="3:19">
      <c r="C7401" s="167"/>
      <c r="R7401" s="165">
        <v>43913</v>
      </c>
      <c r="S7401" s="166">
        <v>78</v>
      </c>
    </row>
    <row r="7402" spans="3:19">
      <c r="C7402" s="167"/>
      <c r="R7402" s="165">
        <v>43914</v>
      </c>
      <c r="S7402" s="166">
        <v>83.1</v>
      </c>
    </row>
    <row r="7403" spans="3:19">
      <c r="C7403" s="167"/>
      <c r="R7403" s="165">
        <v>43915</v>
      </c>
      <c r="S7403" s="166">
        <v>82.2</v>
      </c>
    </row>
    <row r="7404" spans="3:19">
      <c r="C7404" s="167"/>
      <c r="R7404" s="165">
        <v>43916</v>
      </c>
      <c r="S7404" s="166">
        <v>80.2</v>
      </c>
    </row>
    <row r="7405" spans="3:19">
      <c r="C7405" s="167"/>
      <c r="R7405" s="165">
        <v>43917</v>
      </c>
      <c r="S7405" s="166">
        <v>78.599999999999994</v>
      </c>
    </row>
    <row r="7406" spans="3:19">
      <c r="C7406" s="167"/>
      <c r="R7406" s="165">
        <v>43918</v>
      </c>
      <c r="S7406" s="166">
        <v>78.7</v>
      </c>
    </row>
    <row r="7407" spans="3:19">
      <c r="C7407" s="167"/>
      <c r="R7407" s="165">
        <v>43919</v>
      </c>
      <c r="S7407" s="166">
        <v>82.1</v>
      </c>
    </row>
    <row r="7408" spans="3:19">
      <c r="C7408" s="167"/>
      <c r="R7408" s="165">
        <v>43920</v>
      </c>
      <c r="S7408" s="166">
        <v>82.6</v>
      </c>
    </row>
    <row r="7409" spans="3:19">
      <c r="C7409" s="167"/>
      <c r="R7409" s="165">
        <v>43921</v>
      </c>
      <c r="S7409" s="166">
        <v>83.7</v>
      </c>
    </row>
    <row r="7410" spans="3:19">
      <c r="C7410" s="167"/>
      <c r="R7410" s="165">
        <v>43922</v>
      </c>
      <c r="S7410" s="166">
        <v>82.4</v>
      </c>
    </row>
    <row r="7411" spans="3:19">
      <c r="C7411" s="167"/>
      <c r="R7411" s="165">
        <v>43923</v>
      </c>
      <c r="S7411" s="166">
        <v>79.900000000000006</v>
      </c>
    </row>
    <row r="7412" spans="3:19">
      <c r="C7412" s="167"/>
      <c r="R7412" s="165">
        <v>43924</v>
      </c>
      <c r="S7412" s="166">
        <v>77.900000000000006</v>
      </c>
    </row>
    <row r="7413" spans="3:19">
      <c r="C7413" s="167"/>
      <c r="R7413" s="165">
        <v>43925</v>
      </c>
      <c r="S7413" s="166">
        <v>77.8</v>
      </c>
    </row>
    <row r="7414" spans="3:19">
      <c r="C7414" s="167"/>
      <c r="R7414" s="165">
        <v>43926</v>
      </c>
      <c r="S7414" s="166">
        <v>79.2</v>
      </c>
    </row>
    <row r="7415" spans="3:19">
      <c r="C7415" s="167"/>
      <c r="R7415" s="165">
        <v>43927</v>
      </c>
      <c r="S7415" s="166">
        <v>80.400000000000006</v>
      </c>
    </row>
    <row r="7416" spans="3:19">
      <c r="C7416" s="167"/>
      <c r="R7416" s="165">
        <v>43928</v>
      </c>
      <c r="S7416" s="166">
        <v>81.8</v>
      </c>
    </row>
    <row r="7417" spans="3:19">
      <c r="C7417" s="167"/>
      <c r="R7417" s="165">
        <v>43929</v>
      </c>
      <c r="S7417" s="166">
        <v>82</v>
      </c>
    </row>
    <row r="7418" spans="3:19">
      <c r="C7418" s="167"/>
      <c r="R7418" s="165">
        <v>43930</v>
      </c>
      <c r="S7418" s="166">
        <v>81.599999999999994</v>
      </c>
    </row>
    <row r="7419" spans="3:19">
      <c r="C7419" s="167"/>
      <c r="R7419" s="165">
        <v>43931</v>
      </c>
      <c r="S7419" s="166">
        <v>81.400000000000006</v>
      </c>
    </row>
    <row r="7420" spans="3:19">
      <c r="C7420" s="167"/>
      <c r="R7420" s="165">
        <v>43932</v>
      </c>
      <c r="S7420" s="166">
        <v>80.400000000000006</v>
      </c>
    </row>
    <row r="7421" spans="3:19">
      <c r="C7421" s="167"/>
      <c r="R7421" s="165">
        <v>43933</v>
      </c>
      <c r="S7421" s="166">
        <v>79.5</v>
      </c>
    </row>
    <row r="7422" spans="3:19">
      <c r="C7422" s="167"/>
      <c r="R7422" s="165">
        <v>43934</v>
      </c>
      <c r="S7422" s="166">
        <v>80.2</v>
      </c>
    </row>
    <row r="7423" spans="3:19">
      <c r="C7423" s="167"/>
      <c r="R7423" s="165">
        <v>43935</v>
      </c>
      <c r="S7423" s="166">
        <v>82.2</v>
      </c>
    </row>
    <row r="7424" spans="3:19">
      <c r="C7424" s="167"/>
      <c r="R7424" s="165">
        <v>43936</v>
      </c>
      <c r="S7424" s="166">
        <v>84</v>
      </c>
    </row>
    <row r="7425" spans="3:19">
      <c r="C7425" s="167"/>
      <c r="R7425" s="165">
        <v>43937</v>
      </c>
      <c r="S7425" s="166">
        <v>82.4</v>
      </c>
    </row>
    <row r="7426" spans="3:19">
      <c r="C7426" s="167"/>
      <c r="R7426" s="165">
        <v>43938</v>
      </c>
      <c r="S7426" s="166">
        <v>81.900000000000006</v>
      </c>
    </row>
    <row r="7427" spans="3:19">
      <c r="C7427" s="167"/>
      <c r="R7427" s="165">
        <v>43939</v>
      </c>
      <c r="S7427" s="166">
        <v>80.400000000000006</v>
      </c>
    </row>
    <row r="7428" spans="3:19">
      <c r="C7428" s="167"/>
      <c r="R7428" s="165">
        <v>43940</v>
      </c>
      <c r="S7428" s="166">
        <v>79.7</v>
      </c>
    </row>
    <row r="7429" spans="3:19">
      <c r="C7429" s="167"/>
      <c r="R7429" s="165">
        <v>43941</v>
      </c>
      <c r="S7429" s="166">
        <v>78.599999999999994</v>
      </c>
    </row>
    <row r="7430" spans="3:19">
      <c r="C7430" s="167"/>
      <c r="R7430" s="165">
        <v>43942</v>
      </c>
      <c r="S7430" s="166">
        <v>77.7</v>
      </c>
    </row>
    <row r="7431" spans="3:19">
      <c r="C7431" s="167"/>
      <c r="R7431" s="165">
        <v>43943</v>
      </c>
      <c r="S7431" s="166">
        <v>78.2</v>
      </c>
    </row>
    <row r="7432" spans="3:19">
      <c r="C7432" s="167"/>
      <c r="R7432" s="165">
        <v>43944</v>
      </c>
      <c r="S7432" s="166">
        <v>75.2</v>
      </c>
    </row>
    <row r="7433" spans="3:19">
      <c r="C7433" s="167"/>
      <c r="R7433" s="165">
        <v>43945</v>
      </c>
      <c r="S7433" s="166">
        <v>75</v>
      </c>
    </row>
    <row r="7434" spans="3:19">
      <c r="C7434" s="167"/>
      <c r="R7434" s="165">
        <v>43946</v>
      </c>
      <c r="S7434" s="166">
        <v>74.7</v>
      </c>
    </row>
    <row r="7435" spans="3:19">
      <c r="C7435" s="167"/>
      <c r="R7435" s="165">
        <v>43947</v>
      </c>
      <c r="S7435" s="166">
        <v>74.3</v>
      </c>
    </row>
    <row r="7436" spans="3:19">
      <c r="C7436" s="167"/>
      <c r="R7436" s="165">
        <v>43948</v>
      </c>
      <c r="S7436" s="166">
        <v>73.7</v>
      </c>
    </row>
    <row r="7437" spans="3:19">
      <c r="C7437" s="167"/>
      <c r="R7437" s="165">
        <v>43949</v>
      </c>
      <c r="S7437" s="166">
        <v>71.599999999999994</v>
      </c>
    </row>
    <row r="7438" spans="3:19">
      <c r="C7438" s="167"/>
      <c r="R7438" s="165">
        <v>43950</v>
      </c>
      <c r="S7438" s="166">
        <v>70.8</v>
      </c>
    </row>
    <row r="7439" spans="3:19">
      <c r="C7439" s="167"/>
      <c r="R7439" s="165">
        <v>43951</v>
      </c>
      <c r="S7439" s="166">
        <v>69.8</v>
      </c>
    </row>
    <row r="7440" spans="3:19">
      <c r="C7440" s="167"/>
      <c r="R7440" s="165">
        <v>43952</v>
      </c>
      <c r="S7440" s="166">
        <v>69.599999999999994</v>
      </c>
    </row>
    <row r="7441" spans="3:19">
      <c r="C7441" s="167"/>
      <c r="R7441" s="165">
        <v>43953</v>
      </c>
      <c r="S7441" s="166">
        <v>70.3</v>
      </c>
    </row>
    <row r="7442" spans="3:19">
      <c r="C7442" s="167"/>
      <c r="R7442" s="165">
        <v>43954</v>
      </c>
      <c r="S7442" s="166">
        <v>68.400000000000006</v>
      </c>
    </row>
    <row r="7443" spans="3:19">
      <c r="C7443" s="167"/>
      <c r="R7443" s="165">
        <v>43955</v>
      </c>
      <c r="S7443" s="166">
        <v>67.8</v>
      </c>
    </row>
    <row r="7444" spans="3:19">
      <c r="C7444" s="167"/>
      <c r="R7444" s="165">
        <v>43956</v>
      </c>
      <c r="S7444" s="166">
        <v>66</v>
      </c>
    </row>
    <row r="7445" spans="3:19">
      <c r="C7445" s="167"/>
      <c r="R7445" s="165">
        <v>43957</v>
      </c>
      <c r="S7445" s="166">
        <v>65.400000000000006</v>
      </c>
    </row>
    <row r="7446" spans="3:19">
      <c r="C7446" s="167"/>
      <c r="R7446" s="165">
        <v>43958</v>
      </c>
      <c r="S7446" s="166">
        <v>63.7</v>
      </c>
    </row>
    <row r="7447" spans="3:19">
      <c r="C7447" s="167"/>
      <c r="R7447" s="165">
        <v>43959</v>
      </c>
      <c r="S7447" s="166">
        <v>63.5</v>
      </c>
    </row>
    <row r="7448" spans="3:19">
      <c r="C7448" s="167"/>
      <c r="R7448" s="165">
        <v>43960</v>
      </c>
      <c r="S7448" s="166">
        <v>62.3</v>
      </c>
    </row>
    <row r="7449" spans="3:19">
      <c r="C7449" s="167"/>
      <c r="R7449" s="165">
        <v>43961</v>
      </c>
      <c r="S7449" s="166">
        <v>60.8</v>
      </c>
    </row>
    <row r="7450" spans="3:19">
      <c r="C7450" s="167"/>
      <c r="R7450" s="165">
        <v>43962</v>
      </c>
      <c r="S7450" s="166">
        <v>60.7</v>
      </c>
    </row>
    <row r="7451" spans="3:19">
      <c r="C7451" s="167"/>
      <c r="R7451" s="165">
        <v>43963</v>
      </c>
      <c r="S7451" s="166">
        <v>60.5</v>
      </c>
    </row>
    <row r="7452" spans="3:19">
      <c r="C7452" s="167"/>
      <c r="R7452" s="165">
        <v>43964</v>
      </c>
      <c r="S7452" s="166">
        <v>59.6</v>
      </c>
    </row>
    <row r="7453" spans="3:19">
      <c r="C7453" s="167"/>
      <c r="R7453" s="165">
        <v>43965</v>
      </c>
      <c r="S7453" s="166">
        <v>59.3</v>
      </c>
    </row>
    <row r="7454" spans="3:19">
      <c r="C7454" s="167"/>
      <c r="R7454" s="165">
        <v>43966</v>
      </c>
      <c r="S7454" s="166">
        <v>57.8</v>
      </c>
    </row>
    <row r="7455" spans="3:19">
      <c r="C7455" s="167"/>
      <c r="R7455" s="165">
        <v>43967</v>
      </c>
      <c r="S7455" s="166">
        <v>57.9</v>
      </c>
    </row>
    <row r="7456" spans="3:19">
      <c r="C7456" s="167"/>
      <c r="R7456" s="165">
        <v>43968</v>
      </c>
      <c r="S7456" s="166">
        <v>58</v>
      </c>
    </row>
    <row r="7457" spans="3:19">
      <c r="C7457" s="167"/>
      <c r="R7457" s="165">
        <v>43969</v>
      </c>
      <c r="S7457" s="166">
        <v>61</v>
      </c>
    </row>
    <row r="7458" spans="3:19">
      <c r="C7458" s="167"/>
      <c r="R7458" s="165">
        <v>43970</v>
      </c>
      <c r="S7458" s="166">
        <v>63.1</v>
      </c>
    </row>
    <row r="7459" spans="3:19">
      <c r="C7459" s="167"/>
      <c r="R7459" s="165">
        <v>43971</v>
      </c>
      <c r="S7459" s="166">
        <v>65.599999999999994</v>
      </c>
    </row>
    <row r="7460" spans="3:19">
      <c r="C7460" s="167"/>
      <c r="R7460" s="165">
        <v>43972</v>
      </c>
      <c r="S7460" s="166">
        <v>66.2</v>
      </c>
    </row>
    <row r="7461" spans="3:19">
      <c r="C7461" s="167"/>
      <c r="R7461" s="165">
        <v>43973</v>
      </c>
      <c r="S7461" s="166">
        <v>66.099999999999994</v>
      </c>
    </row>
    <row r="7462" spans="3:19">
      <c r="C7462" s="167"/>
      <c r="R7462" s="165">
        <v>43974</v>
      </c>
      <c r="S7462" s="166">
        <v>64</v>
      </c>
    </row>
    <row r="7463" spans="3:19">
      <c r="C7463" s="167"/>
      <c r="R7463" s="165">
        <v>43975</v>
      </c>
      <c r="S7463" s="166">
        <v>63.1</v>
      </c>
    </row>
    <row r="7464" spans="3:19">
      <c r="C7464" s="167"/>
      <c r="R7464" s="165">
        <v>43976</v>
      </c>
      <c r="S7464" s="166">
        <v>65.7</v>
      </c>
    </row>
    <row r="7465" spans="3:19">
      <c r="C7465" s="167"/>
      <c r="R7465" s="165">
        <v>43977</v>
      </c>
      <c r="S7465" s="166">
        <v>68.400000000000006</v>
      </c>
    </row>
    <row r="7466" spans="3:19">
      <c r="C7466" s="167"/>
      <c r="R7466" s="165">
        <v>43978</v>
      </c>
      <c r="S7466" s="166">
        <v>67.5</v>
      </c>
    </row>
    <row r="7467" spans="3:19">
      <c r="C7467" s="167"/>
      <c r="R7467" s="165">
        <v>43979</v>
      </c>
      <c r="S7467" s="166">
        <v>66.400000000000006</v>
      </c>
    </row>
    <row r="7468" spans="3:19">
      <c r="C7468" s="167"/>
      <c r="R7468" s="165">
        <v>43980</v>
      </c>
      <c r="S7468" s="166">
        <v>68.3</v>
      </c>
    </row>
    <row r="7469" spans="3:19">
      <c r="C7469" s="167"/>
      <c r="R7469" s="165">
        <v>43981</v>
      </c>
      <c r="S7469" s="166">
        <v>69.2</v>
      </c>
    </row>
    <row r="7470" spans="3:19">
      <c r="C7470" s="167"/>
      <c r="R7470" s="165">
        <v>43982</v>
      </c>
      <c r="S7470" s="166">
        <v>69.8</v>
      </c>
    </row>
    <row r="7471" spans="3:19">
      <c r="C7471" s="167"/>
      <c r="R7471" s="165">
        <v>43983</v>
      </c>
      <c r="S7471" s="166">
        <v>69.3</v>
      </c>
    </row>
    <row r="7472" spans="3:19">
      <c r="C7472" s="167"/>
      <c r="R7472" s="165">
        <v>43984</v>
      </c>
      <c r="S7472" s="166">
        <v>71.2</v>
      </c>
    </row>
    <row r="7473" spans="3:19">
      <c r="C7473" s="167"/>
      <c r="R7473" s="165">
        <v>43985</v>
      </c>
      <c r="S7473" s="166">
        <v>73</v>
      </c>
    </row>
    <row r="7474" spans="3:19">
      <c r="C7474" s="167"/>
      <c r="R7474" s="165">
        <v>43986</v>
      </c>
      <c r="S7474" s="166">
        <v>72.8</v>
      </c>
    </row>
    <row r="7475" spans="3:19">
      <c r="C7475" s="167"/>
      <c r="R7475" s="165">
        <v>43987</v>
      </c>
      <c r="S7475" s="166">
        <v>73.8</v>
      </c>
    </row>
    <row r="7476" spans="3:19">
      <c r="C7476" s="167"/>
      <c r="R7476" s="165">
        <v>43988</v>
      </c>
      <c r="S7476" s="166">
        <v>73.8</v>
      </c>
    </row>
    <row r="7477" spans="3:19">
      <c r="C7477" s="167"/>
      <c r="R7477" s="165">
        <v>43989</v>
      </c>
      <c r="S7477" s="166">
        <v>73.400000000000006</v>
      </c>
    </row>
    <row r="7478" spans="3:19">
      <c r="C7478" s="167"/>
      <c r="R7478" s="165">
        <v>43990</v>
      </c>
      <c r="S7478" s="166">
        <v>74.8</v>
      </c>
    </row>
    <row r="7479" spans="3:19">
      <c r="C7479" s="167"/>
      <c r="R7479" s="165">
        <v>43991</v>
      </c>
      <c r="S7479" s="166">
        <v>75.7</v>
      </c>
    </row>
    <row r="7480" spans="3:19">
      <c r="C7480" s="167"/>
      <c r="R7480" s="165">
        <v>43992</v>
      </c>
      <c r="S7480" s="166">
        <v>77.599999999999994</v>
      </c>
    </row>
    <row r="7481" spans="3:19">
      <c r="C7481" s="167"/>
      <c r="R7481" s="165">
        <v>43993</v>
      </c>
      <c r="S7481" s="166">
        <v>79.2</v>
      </c>
    </row>
    <row r="7482" spans="3:19">
      <c r="C7482" s="167"/>
      <c r="R7482" s="165">
        <v>43994</v>
      </c>
      <c r="S7482" s="166">
        <v>79.7</v>
      </c>
    </row>
    <row r="7483" spans="3:19">
      <c r="C7483" s="167"/>
      <c r="R7483" s="165">
        <v>43995</v>
      </c>
      <c r="S7483" s="166">
        <v>78.900000000000006</v>
      </c>
    </row>
    <row r="7484" spans="3:19">
      <c r="C7484" s="167"/>
      <c r="R7484" s="165">
        <v>43996</v>
      </c>
      <c r="S7484" s="166">
        <v>78.3</v>
      </c>
    </row>
    <row r="7485" spans="3:19">
      <c r="C7485" s="167"/>
      <c r="R7485" s="165">
        <v>43997</v>
      </c>
      <c r="S7485" s="166">
        <v>80</v>
      </c>
    </row>
    <row r="7486" spans="3:19">
      <c r="C7486" s="167"/>
      <c r="R7486" s="165">
        <v>43998</v>
      </c>
      <c r="S7486" s="166">
        <v>80.099999999999994</v>
      </c>
    </row>
    <row r="7487" spans="3:19">
      <c r="C7487" s="167"/>
      <c r="R7487" s="165">
        <v>43999</v>
      </c>
      <c r="S7487" s="166">
        <v>80.599999999999994</v>
      </c>
    </row>
    <row r="7488" spans="3:19">
      <c r="C7488" s="167"/>
      <c r="R7488" s="165">
        <v>44000</v>
      </c>
      <c r="S7488" s="166">
        <v>80.7</v>
      </c>
    </row>
    <row r="7489" spans="3:19">
      <c r="C7489" s="167"/>
      <c r="R7489" s="165">
        <v>44001</v>
      </c>
      <c r="S7489" s="166">
        <v>79.2</v>
      </c>
    </row>
    <row r="7490" spans="3:19">
      <c r="C7490" s="167"/>
      <c r="R7490" s="165">
        <v>44002</v>
      </c>
      <c r="S7490" s="166">
        <v>79.5</v>
      </c>
    </row>
    <row r="7491" spans="3:19">
      <c r="C7491" s="167"/>
      <c r="R7491" s="165">
        <v>44003</v>
      </c>
      <c r="S7491" s="166">
        <v>76.400000000000006</v>
      </c>
    </row>
    <row r="7492" spans="3:19">
      <c r="C7492" s="167"/>
      <c r="R7492" s="165">
        <v>44004</v>
      </c>
      <c r="S7492" s="166">
        <v>79.599999999999994</v>
      </c>
    </row>
    <row r="7493" spans="3:19">
      <c r="C7493" s="167"/>
      <c r="R7493" s="165">
        <v>44005</v>
      </c>
      <c r="S7493" s="166">
        <v>80.8</v>
      </c>
    </row>
    <row r="7494" spans="3:19">
      <c r="C7494" s="167"/>
      <c r="R7494" s="165">
        <v>44006</v>
      </c>
      <c r="S7494" s="166">
        <v>79.2</v>
      </c>
    </row>
    <row r="7495" spans="3:19">
      <c r="C7495" s="167"/>
      <c r="R7495" s="165">
        <v>44007</v>
      </c>
      <c r="S7495" s="166">
        <v>76.599999999999994</v>
      </c>
    </row>
    <row r="7496" spans="3:19">
      <c r="C7496" s="167"/>
      <c r="R7496" s="165">
        <v>44008</v>
      </c>
      <c r="S7496" s="166">
        <v>77.3</v>
      </c>
    </row>
    <row r="7497" spans="3:19">
      <c r="C7497" s="167"/>
      <c r="R7497" s="165">
        <v>44009</v>
      </c>
      <c r="S7497" s="166">
        <v>76.2</v>
      </c>
    </row>
    <row r="7498" spans="3:19">
      <c r="C7498" s="167"/>
      <c r="R7498" s="165">
        <v>44010</v>
      </c>
      <c r="S7498" s="166">
        <v>72.8</v>
      </c>
    </row>
    <row r="7499" spans="3:19">
      <c r="C7499" s="167"/>
      <c r="R7499" s="165">
        <v>44011</v>
      </c>
      <c r="S7499" s="166">
        <v>71.599999999999994</v>
      </c>
    </row>
    <row r="7500" spans="3:19">
      <c r="C7500" s="167"/>
      <c r="R7500" s="165">
        <v>44012</v>
      </c>
      <c r="S7500" s="166">
        <v>71.599999999999994</v>
      </c>
    </row>
    <row r="7501" spans="3:19">
      <c r="C7501" s="167"/>
      <c r="R7501" s="165">
        <v>44013</v>
      </c>
      <c r="S7501" s="166">
        <v>73.400000000000006</v>
      </c>
    </row>
    <row r="7502" spans="3:19">
      <c r="C7502" s="167"/>
      <c r="R7502" s="165">
        <v>44014</v>
      </c>
      <c r="S7502" s="166">
        <v>71.400000000000006</v>
      </c>
    </row>
    <row r="7503" spans="3:19">
      <c r="C7503" s="167"/>
      <c r="R7503" s="165">
        <v>44015</v>
      </c>
      <c r="S7503" s="166">
        <v>69.099999999999994</v>
      </c>
    </row>
    <row r="7504" spans="3:19">
      <c r="C7504" s="167"/>
      <c r="R7504" s="165">
        <v>44016</v>
      </c>
      <c r="S7504" s="166">
        <v>68.7</v>
      </c>
    </row>
    <row r="7505" spans="3:19">
      <c r="C7505" s="167"/>
      <c r="R7505" s="165">
        <v>44017</v>
      </c>
      <c r="S7505" s="166">
        <v>66.900000000000006</v>
      </c>
    </row>
    <row r="7506" spans="3:19">
      <c r="C7506" s="167"/>
      <c r="R7506" s="165">
        <v>44018</v>
      </c>
      <c r="S7506" s="166">
        <v>67.5</v>
      </c>
    </row>
    <row r="7507" spans="3:19">
      <c r="C7507" s="167"/>
      <c r="R7507" s="165">
        <v>44019</v>
      </c>
      <c r="S7507" s="166">
        <v>69</v>
      </c>
    </row>
    <row r="7508" spans="3:19">
      <c r="C7508" s="167"/>
      <c r="R7508" s="165">
        <v>44020</v>
      </c>
      <c r="S7508" s="166">
        <v>69.099999999999994</v>
      </c>
    </row>
    <row r="7509" spans="3:19">
      <c r="C7509" s="167"/>
      <c r="R7509" s="165">
        <v>44021</v>
      </c>
      <c r="S7509" s="166">
        <v>68.7</v>
      </c>
    </row>
    <row r="7510" spans="3:19">
      <c r="C7510" s="167"/>
      <c r="R7510" s="165">
        <v>44022</v>
      </c>
      <c r="S7510" s="166">
        <v>68.7</v>
      </c>
    </row>
    <row r="7511" spans="3:19">
      <c r="C7511" s="167"/>
      <c r="R7511" s="165">
        <v>44023</v>
      </c>
      <c r="S7511" s="166">
        <v>66.5</v>
      </c>
    </row>
    <row r="7512" spans="3:19">
      <c r="C7512" s="167"/>
      <c r="R7512" s="165">
        <v>44024</v>
      </c>
      <c r="S7512" s="166">
        <v>64.900000000000006</v>
      </c>
    </row>
    <row r="7513" spans="3:19">
      <c r="C7513" s="167"/>
      <c r="R7513" s="165">
        <v>44025</v>
      </c>
      <c r="S7513" s="166">
        <v>66</v>
      </c>
    </row>
    <row r="7514" spans="3:19">
      <c r="C7514" s="167"/>
      <c r="R7514" s="165">
        <v>44026</v>
      </c>
      <c r="S7514" s="166">
        <v>68.3</v>
      </c>
    </row>
    <row r="7515" spans="3:19">
      <c r="C7515" s="167"/>
      <c r="R7515" s="165">
        <v>44027</v>
      </c>
      <c r="S7515" s="166">
        <v>68.3</v>
      </c>
    </row>
    <row r="7516" spans="3:19">
      <c r="C7516" s="167"/>
      <c r="R7516" s="165">
        <v>44028</v>
      </c>
      <c r="S7516" s="166">
        <v>66.599999999999994</v>
      </c>
    </row>
    <row r="7517" spans="3:19">
      <c r="C7517" s="167"/>
      <c r="R7517" s="165">
        <v>44029</v>
      </c>
      <c r="S7517" s="166">
        <v>62.9</v>
      </c>
    </row>
    <row r="7518" spans="3:19">
      <c r="C7518" s="167"/>
      <c r="R7518" s="165">
        <v>44030</v>
      </c>
      <c r="S7518" s="166">
        <v>60.5</v>
      </c>
    </row>
    <row r="7519" spans="3:19">
      <c r="C7519" s="167"/>
      <c r="R7519" s="165">
        <v>44031</v>
      </c>
      <c r="S7519" s="166">
        <v>59.8</v>
      </c>
    </row>
    <row r="7520" spans="3:19">
      <c r="C7520" s="167"/>
      <c r="R7520" s="165">
        <v>44032</v>
      </c>
      <c r="S7520" s="166">
        <v>60</v>
      </c>
    </row>
    <row r="7521" spans="3:19">
      <c r="C7521" s="167"/>
      <c r="R7521" s="165">
        <v>44033</v>
      </c>
      <c r="S7521" s="166">
        <v>62.4</v>
      </c>
    </row>
    <row r="7522" spans="3:19">
      <c r="C7522" s="167"/>
      <c r="R7522" s="165">
        <v>44034</v>
      </c>
      <c r="S7522" s="166">
        <v>62</v>
      </c>
    </row>
    <row r="7523" spans="3:19">
      <c r="C7523" s="167"/>
      <c r="R7523" s="165">
        <v>44035</v>
      </c>
      <c r="S7523" s="166">
        <v>62.7</v>
      </c>
    </row>
    <row r="7524" spans="3:19">
      <c r="C7524" s="167"/>
      <c r="R7524" s="165">
        <v>44036</v>
      </c>
      <c r="S7524" s="166">
        <v>63.1</v>
      </c>
    </row>
    <row r="7525" spans="3:19">
      <c r="C7525" s="167"/>
      <c r="R7525" s="165">
        <v>44037</v>
      </c>
      <c r="S7525" s="166">
        <v>62.9</v>
      </c>
    </row>
    <row r="7526" spans="3:19">
      <c r="C7526" s="167"/>
      <c r="R7526" s="165">
        <v>44038</v>
      </c>
      <c r="S7526" s="166">
        <v>62.8</v>
      </c>
    </row>
    <row r="7527" spans="3:19">
      <c r="C7527" s="167"/>
      <c r="R7527" s="165">
        <v>44039</v>
      </c>
      <c r="S7527" s="166">
        <v>66.3</v>
      </c>
    </row>
    <row r="7528" spans="3:19">
      <c r="C7528" s="167"/>
      <c r="R7528" s="165">
        <v>44040</v>
      </c>
      <c r="S7528" s="166">
        <v>69.2</v>
      </c>
    </row>
    <row r="7529" spans="3:19">
      <c r="C7529" s="167"/>
      <c r="R7529" s="165">
        <v>44041</v>
      </c>
      <c r="S7529" s="166">
        <v>70.3</v>
      </c>
    </row>
    <row r="7530" spans="3:19">
      <c r="C7530" s="167"/>
      <c r="R7530" s="165">
        <v>44042</v>
      </c>
      <c r="S7530" s="166">
        <v>69.5</v>
      </c>
    </row>
    <row r="7531" spans="3:19">
      <c r="C7531" s="167"/>
      <c r="R7531" s="165">
        <v>44043</v>
      </c>
      <c r="S7531" s="166">
        <v>67.2</v>
      </c>
    </row>
    <row r="7532" spans="3:19">
      <c r="C7532" s="167"/>
      <c r="R7532" s="165">
        <v>44044</v>
      </c>
      <c r="S7532" s="166">
        <v>67.3</v>
      </c>
    </row>
    <row r="7533" spans="3:19">
      <c r="C7533" s="167"/>
      <c r="R7533" s="165">
        <v>44045</v>
      </c>
      <c r="S7533" s="166">
        <v>66.7</v>
      </c>
    </row>
    <row r="7534" spans="3:19">
      <c r="C7534" s="167"/>
      <c r="R7534" s="165">
        <v>44046</v>
      </c>
      <c r="S7534" s="166">
        <v>67.3</v>
      </c>
    </row>
    <row r="7535" spans="3:19">
      <c r="C7535" s="167"/>
      <c r="R7535" s="165">
        <v>44047</v>
      </c>
      <c r="S7535" s="166">
        <v>67</v>
      </c>
    </row>
    <row r="7536" spans="3:19">
      <c r="C7536" s="167"/>
      <c r="R7536" s="165">
        <v>44048</v>
      </c>
      <c r="S7536" s="166">
        <v>65.7</v>
      </c>
    </row>
    <row r="7537" spans="3:19">
      <c r="C7537" s="167"/>
      <c r="R7537" s="165">
        <v>44049</v>
      </c>
      <c r="S7537" s="166">
        <v>66</v>
      </c>
    </row>
    <row r="7538" spans="3:19">
      <c r="C7538" s="167"/>
      <c r="R7538" s="165">
        <v>44050</v>
      </c>
      <c r="S7538" s="166">
        <v>65.099999999999994</v>
      </c>
    </row>
    <row r="7539" spans="3:19">
      <c r="C7539" s="167"/>
      <c r="R7539" s="165">
        <v>44051</v>
      </c>
      <c r="S7539" s="166">
        <v>64.2</v>
      </c>
    </row>
    <row r="7540" spans="3:19">
      <c r="C7540" s="167"/>
      <c r="R7540" s="165">
        <v>44052</v>
      </c>
      <c r="S7540" s="166">
        <v>62.2</v>
      </c>
    </row>
    <row r="7541" spans="3:19">
      <c r="C7541" s="167"/>
      <c r="R7541" s="165">
        <v>44053</v>
      </c>
      <c r="S7541" s="166">
        <v>62.9</v>
      </c>
    </row>
    <row r="7542" spans="3:19">
      <c r="C7542" s="167"/>
      <c r="R7542" s="165">
        <v>44054</v>
      </c>
      <c r="S7542" s="166">
        <v>63.9</v>
      </c>
    </row>
    <row r="7543" spans="3:19">
      <c r="C7543" s="167"/>
      <c r="R7543" s="165">
        <v>44055</v>
      </c>
      <c r="S7543" s="166">
        <v>62.9</v>
      </c>
    </row>
    <row r="7544" spans="3:19">
      <c r="C7544" s="167"/>
      <c r="R7544" s="165">
        <v>44056</v>
      </c>
      <c r="S7544" s="166">
        <v>62.7</v>
      </c>
    </row>
    <row r="7545" spans="3:19">
      <c r="C7545" s="167"/>
      <c r="R7545" s="165">
        <v>44057</v>
      </c>
      <c r="S7545" s="166">
        <v>60.7</v>
      </c>
    </row>
    <row r="7546" spans="3:19">
      <c r="C7546" s="167"/>
      <c r="R7546" s="165">
        <v>44058</v>
      </c>
      <c r="S7546" s="166">
        <v>62.5</v>
      </c>
    </row>
    <row r="7547" spans="3:19">
      <c r="C7547" s="167"/>
      <c r="R7547" s="165">
        <v>44059</v>
      </c>
      <c r="S7547" s="166">
        <v>63.3</v>
      </c>
    </row>
    <row r="7548" spans="3:19">
      <c r="C7548" s="167"/>
      <c r="R7548" s="165">
        <v>44060</v>
      </c>
      <c r="S7548" s="166">
        <v>64.5</v>
      </c>
    </row>
    <row r="7549" spans="3:19">
      <c r="C7549" s="167"/>
      <c r="R7549" s="165">
        <v>44061</v>
      </c>
      <c r="S7549" s="166">
        <v>66.2</v>
      </c>
    </row>
    <row r="7550" spans="3:19">
      <c r="C7550" s="167"/>
      <c r="R7550" s="165">
        <v>44062</v>
      </c>
      <c r="S7550" s="166">
        <v>64.8</v>
      </c>
    </row>
    <row r="7551" spans="3:19">
      <c r="C7551" s="167"/>
      <c r="R7551" s="165">
        <v>44063</v>
      </c>
      <c r="S7551" s="166">
        <v>65</v>
      </c>
    </row>
    <row r="7552" spans="3:19">
      <c r="C7552" s="167"/>
      <c r="R7552" s="165">
        <v>44064</v>
      </c>
      <c r="S7552" s="166">
        <v>66.7</v>
      </c>
    </row>
    <row r="7553" spans="3:19">
      <c r="C7553" s="167"/>
      <c r="R7553" s="165">
        <v>44065</v>
      </c>
      <c r="S7553" s="166">
        <v>65.900000000000006</v>
      </c>
    </row>
    <row r="7554" spans="3:19">
      <c r="C7554" s="167"/>
      <c r="R7554" s="165">
        <v>44066</v>
      </c>
      <c r="S7554" s="166">
        <v>63.6</v>
      </c>
    </row>
    <row r="7555" spans="3:19">
      <c r="C7555" s="167"/>
      <c r="R7555" s="165">
        <v>44067</v>
      </c>
      <c r="S7555" s="166">
        <v>64.8</v>
      </c>
    </row>
    <row r="7556" spans="3:19">
      <c r="C7556" s="167"/>
      <c r="R7556" s="165">
        <v>44068</v>
      </c>
      <c r="S7556" s="166">
        <v>66.400000000000006</v>
      </c>
    </row>
    <row r="7557" spans="3:19">
      <c r="C7557" s="167"/>
      <c r="R7557" s="165">
        <v>44069</v>
      </c>
      <c r="S7557" s="166">
        <v>65.3</v>
      </c>
    </row>
    <row r="7558" spans="3:19">
      <c r="C7558" s="167"/>
      <c r="R7558" s="165">
        <v>44070</v>
      </c>
      <c r="S7558" s="166">
        <v>66</v>
      </c>
    </row>
    <row r="7559" spans="3:19">
      <c r="C7559" s="167"/>
      <c r="R7559" s="165">
        <v>44071</v>
      </c>
      <c r="S7559" s="166">
        <v>65.400000000000006</v>
      </c>
    </row>
    <row r="7560" spans="3:19">
      <c r="C7560" s="167"/>
      <c r="R7560" s="165">
        <v>44072</v>
      </c>
      <c r="S7560" s="166">
        <v>65.099999999999994</v>
      </c>
    </row>
    <row r="7561" spans="3:19">
      <c r="C7561" s="167"/>
      <c r="R7561" s="165">
        <v>44073</v>
      </c>
      <c r="S7561" s="166">
        <v>64.099999999999994</v>
      </c>
    </row>
    <row r="7562" spans="3:19">
      <c r="C7562" s="167"/>
      <c r="R7562" s="165">
        <v>44074</v>
      </c>
      <c r="S7562" s="166">
        <v>66.2</v>
      </c>
    </row>
    <row r="7563" spans="3:19">
      <c r="C7563" s="167"/>
      <c r="R7563" s="165">
        <v>44075</v>
      </c>
      <c r="S7563" s="166">
        <v>68.900000000000006</v>
      </c>
    </row>
    <row r="7564" spans="3:19">
      <c r="C7564" s="167"/>
      <c r="R7564" s="165">
        <v>44076</v>
      </c>
      <c r="S7564" s="166">
        <v>71.099999999999994</v>
      </c>
    </row>
    <row r="7565" spans="3:19">
      <c r="C7565" s="167"/>
      <c r="R7565" s="165">
        <v>44077</v>
      </c>
      <c r="S7565" s="166">
        <v>72.7</v>
      </c>
    </row>
    <row r="7566" spans="3:19">
      <c r="C7566" s="167"/>
      <c r="R7566" s="165">
        <v>44078</v>
      </c>
      <c r="S7566" s="166">
        <v>74.7</v>
      </c>
    </row>
    <row r="7567" spans="3:19">
      <c r="C7567" s="167"/>
      <c r="R7567" s="165">
        <v>44079</v>
      </c>
      <c r="S7567" s="166">
        <v>72.900000000000006</v>
      </c>
    </row>
    <row r="7568" spans="3:19">
      <c r="C7568" s="167"/>
      <c r="R7568" s="165">
        <v>44080</v>
      </c>
      <c r="S7568" s="166">
        <v>72.3</v>
      </c>
    </row>
    <row r="7569" spans="3:19">
      <c r="C7569" s="167"/>
      <c r="R7569" s="165">
        <v>44081</v>
      </c>
      <c r="S7569" s="166">
        <v>76.400000000000006</v>
      </c>
    </row>
    <row r="7570" spans="3:19">
      <c r="C7570" s="167"/>
      <c r="R7570" s="165">
        <v>44082</v>
      </c>
      <c r="S7570" s="166">
        <v>77.400000000000006</v>
      </c>
    </row>
    <row r="7571" spans="3:19">
      <c r="C7571" s="167"/>
      <c r="R7571" s="165">
        <v>44083</v>
      </c>
      <c r="S7571" s="166">
        <v>77.599999999999994</v>
      </c>
    </row>
    <row r="7572" spans="3:19">
      <c r="C7572" s="167"/>
      <c r="R7572" s="165">
        <v>44084</v>
      </c>
      <c r="S7572" s="166">
        <v>80.599999999999994</v>
      </c>
    </row>
    <row r="7573" spans="3:19">
      <c r="C7573" s="167"/>
      <c r="R7573" s="165">
        <v>44085</v>
      </c>
      <c r="S7573" s="166">
        <v>83.4</v>
      </c>
    </row>
    <row r="7574" spans="3:19">
      <c r="C7574" s="167"/>
      <c r="R7574" s="165">
        <v>44086</v>
      </c>
      <c r="S7574" s="166">
        <v>82.3</v>
      </c>
    </row>
    <row r="7575" spans="3:19">
      <c r="C7575" s="167"/>
      <c r="R7575" s="165">
        <v>44087</v>
      </c>
      <c r="S7575" s="166">
        <v>83.7</v>
      </c>
    </row>
    <row r="7576" spans="3:19">
      <c r="C7576" s="167"/>
      <c r="R7576" s="165">
        <v>44088</v>
      </c>
      <c r="S7576" s="166">
        <v>83.2</v>
      </c>
    </row>
    <row r="7577" spans="3:19">
      <c r="C7577" s="167"/>
      <c r="R7577" s="165">
        <v>44089</v>
      </c>
      <c r="S7577" s="166">
        <v>84.9</v>
      </c>
    </row>
    <row r="7578" spans="3:19">
      <c r="C7578" s="167"/>
      <c r="R7578" s="165">
        <v>44090</v>
      </c>
      <c r="S7578" s="166">
        <v>85.5</v>
      </c>
    </row>
    <row r="7579" spans="3:19">
      <c r="C7579" s="167"/>
      <c r="R7579" s="165">
        <v>44091</v>
      </c>
      <c r="S7579" s="166">
        <v>86</v>
      </c>
    </row>
    <row r="7580" spans="3:19">
      <c r="C7580" s="167"/>
      <c r="R7580" s="165">
        <v>44092</v>
      </c>
      <c r="S7580" s="166">
        <v>87.3</v>
      </c>
    </row>
    <row r="7581" spans="3:19">
      <c r="C7581" s="167"/>
      <c r="R7581" s="165">
        <v>44093</v>
      </c>
      <c r="S7581" s="166">
        <v>84.8</v>
      </c>
    </row>
    <row r="7582" spans="3:19">
      <c r="C7582" s="167"/>
      <c r="R7582" s="165">
        <v>44094</v>
      </c>
      <c r="S7582" s="166">
        <v>81.099999999999994</v>
      </c>
    </row>
    <row r="7583" spans="3:19">
      <c r="C7583" s="167"/>
      <c r="R7583" s="165">
        <v>44095</v>
      </c>
      <c r="S7583" s="166">
        <v>81.099999999999994</v>
      </c>
    </row>
    <row r="7584" spans="3:19">
      <c r="C7584" s="167"/>
      <c r="R7584" s="165">
        <v>44096</v>
      </c>
      <c r="S7584" s="166">
        <v>83.4</v>
      </c>
    </row>
    <row r="7585" spans="3:19">
      <c r="C7585" s="167"/>
      <c r="R7585" s="165">
        <v>44097</v>
      </c>
      <c r="S7585" s="166">
        <v>83.1</v>
      </c>
    </row>
    <row r="7586" spans="3:19">
      <c r="C7586" s="167"/>
      <c r="R7586" s="165">
        <v>44098</v>
      </c>
      <c r="S7586" s="166">
        <v>82.4</v>
      </c>
    </row>
    <row r="7587" spans="3:19">
      <c r="C7587" s="167"/>
      <c r="R7587" s="165">
        <v>44099</v>
      </c>
      <c r="S7587" s="166">
        <v>80.7</v>
      </c>
    </row>
    <row r="7588" spans="3:19">
      <c r="C7588" s="167"/>
      <c r="R7588" s="165">
        <v>44100</v>
      </c>
      <c r="S7588" s="166">
        <v>77.400000000000006</v>
      </c>
    </row>
    <row r="7589" spans="3:19">
      <c r="C7589" s="167"/>
      <c r="R7589" s="165">
        <v>44101</v>
      </c>
      <c r="S7589" s="166">
        <v>77.3</v>
      </c>
    </row>
    <row r="7590" spans="3:19">
      <c r="C7590" s="167"/>
      <c r="R7590" s="165">
        <v>44102</v>
      </c>
      <c r="S7590" s="166">
        <v>79.3</v>
      </c>
    </row>
    <row r="7591" spans="3:19">
      <c r="C7591" s="167"/>
      <c r="R7591" s="165">
        <v>44103</v>
      </c>
      <c r="S7591" s="166">
        <v>82.5</v>
      </c>
    </row>
    <row r="7592" spans="3:19">
      <c r="C7592" s="167"/>
      <c r="R7592" s="165">
        <v>44104</v>
      </c>
      <c r="S7592" s="166">
        <v>83</v>
      </c>
    </row>
    <row r="7593" spans="3:19">
      <c r="C7593" s="167"/>
      <c r="R7593" s="165">
        <v>44105</v>
      </c>
      <c r="S7593" s="166">
        <v>82</v>
      </c>
    </row>
    <row r="7594" spans="3:19">
      <c r="C7594" s="167"/>
      <c r="R7594" s="165">
        <v>44106</v>
      </c>
      <c r="S7594" s="166">
        <v>81.8</v>
      </c>
    </row>
    <row r="7595" spans="3:19">
      <c r="C7595" s="167"/>
      <c r="R7595" s="165">
        <v>44107</v>
      </c>
      <c r="S7595" s="166">
        <v>80.099999999999994</v>
      </c>
    </row>
    <row r="7596" spans="3:19">
      <c r="C7596" s="167"/>
      <c r="R7596" s="165">
        <v>44108</v>
      </c>
      <c r="S7596" s="166">
        <v>79.400000000000006</v>
      </c>
    </row>
    <row r="7597" spans="3:19">
      <c r="C7597" s="167"/>
      <c r="R7597" s="165">
        <v>44109</v>
      </c>
      <c r="S7597" s="166">
        <v>79.8</v>
      </c>
    </row>
    <row r="7598" spans="3:19">
      <c r="C7598" s="167"/>
      <c r="R7598" s="165">
        <v>44110</v>
      </c>
      <c r="S7598" s="166">
        <v>81.7</v>
      </c>
    </row>
    <row r="7599" spans="3:19">
      <c r="C7599" s="167"/>
      <c r="R7599" s="165">
        <v>44111</v>
      </c>
      <c r="S7599" s="166">
        <v>79.5</v>
      </c>
    </row>
    <row r="7600" spans="3:19">
      <c r="C7600" s="167"/>
      <c r="R7600" s="165">
        <v>44112</v>
      </c>
      <c r="S7600" s="166">
        <v>81</v>
      </c>
    </row>
    <row r="7601" spans="3:19">
      <c r="C7601" s="167"/>
      <c r="R7601" s="165">
        <v>44113</v>
      </c>
      <c r="S7601" s="166">
        <v>82.1</v>
      </c>
    </row>
    <row r="7602" spans="3:19">
      <c r="C7602" s="167"/>
      <c r="R7602" s="165">
        <v>44114</v>
      </c>
      <c r="S7602" s="166">
        <v>79.099999999999994</v>
      </c>
    </row>
    <row r="7603" spans="3:19">
      <c r="C7603" s="167"/>
      <c r="R7603" s="165">
        <v>44115</v>
      </c>
      <c r="S7603" s="166">
        <v>75.599999999999994</v>
      </c>
    </row>
    <row r="7604" spans="3:19">
      <c r="C7604" s="167"/>
      <c r="R7604" s="165">
        <v>44116</v>
      </c>
      <c r="S7604" s="166">
        <v>76</v>
      </c>
    </row>
    <row r="7605" spans="3:19">
      <c r="C7605" s="167"/>
      <c r="R7605" s="165">
        <v>44117</v>
      </c>
      <c r="S7605" s="166">
        <v>75.8</v>
      </c>
    </row>
    <row r="7606" spans="3:19">
      <c r="C7606" s="167"/>
      <c r="R7606" s="165">
        <v>44118</v>
      </c>
      <c r="S7606" s="166">
        <v>75.099999999999994</v>
      </c>
    </row>
    <row r="7607" spans="3:19">
      <c r="C7607" s="167"/>
      <c r="R7607" s="165">
        <v>44119</v>
      </c>
      <c r="S7607" s="166">
        <v>74.900000000000006</v>
      </c>
    </row>
    <row r="7608" spans="3:19">
      <c r="C7608" s="167"/>
      <c r="R7608" s="165">
        <v>44120</v>
      </c>
      <c r="S7608" s="166">
        <v>76.2</v>
      </c>
    </row>
    <row r="7609" spans="3:19">
      <c r="C7609" s="167"/>
      <c r="R7609" s="165">
        <v>44121</v>
      </c>
      <c r="S7609" s="166">
        <v>74.400000000000006</v>
      </c>
    </row>
    <row r="7610" spans="3:19">
      <c r="C7610" s="167"/>
      <c r="R7610" s="165">
        <v>44122</v>
      </c>
      <c r="S7610" s="166">
        <v>73.2</v>
      </c>
    </row>
    <row r="7611" spans="3:19">
      <c r="C7611" s="167"/>
      <c r="R7611" s="165">
        <v>44123</v>
      </c>
      <c r="S7611" s="166">
        <v>74.900000000000006</v>
      </c>
    </row>
    <row r="7612" spans="3:19">
      <c r="C7612" s="167"/>
      <c r="R7612" s="165">
        <v>44124</v>
      </c>
      <c r="S7612" s="166">
        <v>76.3</v>
      </c>
    </row>
    <row r="7613" spans="3:19">
      <c r="C7613" s="167"/>
      <c r="R7613" s="165">
        <v>44125</v>
      </c>
      <c r="S7613" s="166">
        <v>76.900000000000006</v>
      </c>
    </row>
    <row r="7614" spans="3:19">
      <c r="C7614" s="167"/>
      <c r="R7614" s="165">
        <v>44126</v>
      </c>
      <c r="S7614" s="166">
        <v>77.099999999999994</v>
      </c>
    </row>
    <row r="7615" spans="3:19">
      <c r="C7615" s="167"/>
      <c r="R7615" s="165">
        <v>44127</v>
      </c>
      <c r="S7615" s="166">
        <v>77.2</v>
      </c>
    </row>
    <row r="7616" spans="3:19">
      <c r="C7616" s="167"/>
      <c r="R7616" s="165">
        <v>44128</v>
      </c>
      <c r="S7616" s="166">
        <v>77.3</v>
      </c>
    </row>
    <row r="7617" spans="3:19">
      <c r="C7617" s="167"/>
      <c r="R7617" s="165">
        <v>44129</v>
      </c>
      <c r="S7617" s="166">
        <v>77</v>
      </c>
    </row>
    <row r="7618" spans="3:19">
      <c r="C7618" s="167"/>
      <c r="R7618" s="165">
        <v>44130</v>
      </c>
      <c r="S7618" s="166">
        <v>78.599999999999994</v>
      </c>
    </row>
    <row r="7619" spans="3:19">
      <c r="C7619" s="167"/>
      <c r="R7619" s="165">
        <v>44131</v>
      </c>
      <c r="S7619" s="166">
        <v>80.900000000000006</v>
      </c>
    </row>
    <row r="7620" spans="3:19">
      <c r="C7620" s="167"/>
      <c r="R7620" s="165">
        <v>44132</v>
      </c>
      <c r="S7620" s="166">
        <v>80.2</v>
      </c>
    </row>
    <row r="7621" spans="3:19">
      <c r="C7621" s="167"/>
      <c r="R7621" s="165">
        <v>44133</v>
      </c>
      <c r="S7621" s="166">
        <v>79.599999999999994</v>
      </c>
    </row>
    <row r="7622" spans="3:19">
      <c r="C7622" s="167"/>
      <c r="R7622" s="165">
        <v>44134</v>
      </c>
      <c r="S7622" s="166">
        <v>78.8</v>
      </c>
    </row>
    <row r="7623" spans="3:19">
      <c r="C7623" s="167"/>
      <c r="R7623" s="165">
        <v>44135</v>
      </c>
      <c r="S7623" s="166">
        <v>76.7</v>
      </c>
    </row>
    <row r="7624" spans="3:19">
      <c r="C7624" s="167"/>
      <c r="R7624" s="165">
        <v>44136</v>
      </c>
      <c r="S7624" s="166">
        <v>75</v>
      </c>
    </row>
    <row r="7625" spans="3:19">
      <c r="C7625" s="167"/>
      <c r="R7625" s="165">
        <v>44137</v>
      </c>
      <c r="S7625" s="166">
        <v>75.400000000000006</v>
      </c>
    </row>
    <row r="7626" spans="3:19">
      <c r="C7626" s="167"/>
      <c r="R7626" s="165">
        <v>44138</v>
      </c>
      <c r="S7626" s="166">
        <v>78.3</v>
      </c>
    </row>
    <row r="7627" spans="3:19">
      <c r="C7627" s="167"/>
      <c r="R7627" s="165">
        <v>44139</v>
      </c>
      <c r="S7627" s="166">
        <v>80.400000000000006</v>
      </c>
    </row>
    <row r="7628" spans="3:19">
      <c r="C7628" s="167"/>
      <c r="R7628" s="165">
        <v>44140</v>
      </c>
      <c r="S7628" s="166">
        <v>79.900000000000006</v>
      </c>
    </row>
    <row r="7629" spans="3:19">
      <c r="C7629" s="167"/>
      <c r="R7629" s="165">
        <v>44141</v>
      </c>
      <c r="S7629" s="166">
        <v>79.2</v>
      </c>
    </row>
    <row r="7630" spans="3:19">
      <c r="C7630" s="167"/>
      <c r="R7630" s="165">
        <v>44142</v>
      </c>
      <c r="S7630" s="166">
        <v>76.8</v>
      </c>
    </row>
    <row r="7631" spans="3:19">
      <c r="C7631" s="167"/>
      <c r="R7631" s="165">
        <v>44143</v>
      </c>
      <c r="S7631" s="166">
        <v>75.599999999999994</v>
      </c>
    </row>
    <row r="7632" spans="3:19">
      <c r="C7632" s="167"/>
      <c r="R7632" s="165">
        <v>44144</v>
      </c>
      <c r="S7632" s="166">
        <v>77.3</v>
      </c>
    </row>
    <row r="7633" spans="3:19">
      <c r="C7633" s="167"/>
      <c r="R7633" s="165">
        <v>44145</v>
      </c>
      <c r="S7633" s="166">
        <v>77.8</v>
      </c>
    </row>
    <row r="7634" spans="3:19">
      <c r="C7634" s="167"/>
      <c r="R7634" s="165">
        <v>44146</v>
      </c>
      <c r="S7634" s="166">
        <v>78.900000000000006</v>
      </c>
    </row>
    <row r="7635" spans="3:19">
      <c r="C7635" s="167"/>
      <c r="R7635" s="165">
        <v>44147</v>
      </c>
      <c r="S7635" s="166">
        <v>78</v>
      </c>
    </row>
    <row r="7636" spans="3:19">
      <c r="C7636" s="167"/>
      <c r="R7636" s="165">
        <v>44148</v>
      </c>
      <c r="S7636" s="166">
        <v>78.7</v>
      </c>
    </row>
    <row r="7637" spans="3:19">
      <c r="C7637" s="167"/>
      <c r="R7637" s="165">
        <v>44149</v>
      </c>
      <c r="S7637" s="166">
        <v>76.3</v>
      </c>
    </row>
    <row r="7638" spans="3:19">
      <c r="C7638" s="167"/>
      <c r="R7638" s="165">
        <v>44150</v>
      </c>
      <c r="S7638" s="166">
        <v>74.400000000000006</v>
      </c>
    </row>
    <row r="7639" spans="3:19">
      <c r="C7639" s="167"/>
      <c r="R7639" s="165">
        <v>44151</v>
      </c>
      <c r="S7639" s="166">
        <v>75.2</v>
      </c>
    </row>
    <row r="7640" spans="3:19">
      <c r="C7640" s="167"/>
      <c r="R7640" s="165">
        <v>44152</v>
      </c>
      <c r="S7640" s="166">
        <v>75.099999999999994</v>
      </c>
    </row>
    <row r="7641" spans="3:19">
      <c r="C7641" s="167"/>
      <c r="R7641" s="165">
        <v>44153</v>
      </c>
      <c r="S7641" s="166">
        <v>75.5</v>
      </c>
    </row>
    <row r="7642" spans="3:19">
      <c r="C7642" s="167"/>
      <c r="R7642" s="165">
        <v>44154</v>
      </c>
      <c r="S7642" s="166">
        <v>73.900000000000006</v>
      </c>
    </row>
    <row r="7643" spans="3:19">
      <c r="C7643" s="167"/>
      <c r="R7643" s="165">
        <v>44155</v>
      </c>
      <c r="S7643" s="166">
        <v>74.599999999999994</v>
      </c>
    </row>
    <row r="7644" spans="3:19">
      <c r="C7644" s="167"/>
      <c r="R7644" s="165">
        <v>44156</v>
      </c>
      <c r="S7644" s="166">
        <v>72.8</v>
      </c>
    </row>
    <row r="7645" spans="3:19">
      <c r="C7645" s="167"/>
      <c r="R7645" s="165">
        <v>44157</v>
      </c>
      <c r="S7645" s="166">
        <v>72.3</v>
      </c>
    </row>
    <row r="7646" spans="3:19">
      <c r="C7646" s="167"/>
      <c r="R7646" s="165">
        <v>44158</v>
      </c>
      <c r="S7646" s="166">
        <v>71.3</v>
      </c>
    </row>
    <row r="7647" spans="3:19">
      <c r="C7647" s="167"/>
      <c r="R7647" s="165">
        <v>44159</v>
      </c>
      <c r="S7647" s="166">
        <v>73.2</v>
      </c>
    </row>
    <row r="7648" spans="3:19">
      <c r="C7648" s="167"/>
      <c r="R7648" s="165">
        <v>44160</v>
      </c>
      <c r="S7648" s="166">
        <v>70.900000000000006</v>
      </c>
    </row>
    <row r="7649" spans="3:19">
      <c r="C7649" s="167"/>
      <c r="R7649" s="165">
        <v>44161</v>
      </c>
      <c r="S7649" s="166">
        <v>68.900000000000006</v>
      </c>
    </row>
    <row r="7650" spans="3:19">
      <c r="C7650" s="167"/>
      <c r="R7650" s="165">
        <v>44162</v>
      </c>
      <c r="S7650" s="166">
        <v>68.5</v>
      </c>
    </row>
    <row r="7651" spans="3:19">
      <c r="C7651" s="167"/>
      <c r="R7651" s="165">
        <v>44163</v>
      </c>
      <c r="S7651" s="166">
        <v>68.599999999999994</v>
      </c>
    </row>
    <row r="7652" spans="3:19">
      <c r="C7652" s="167"/>
      <c r="R7652" s="165">
        <v>44164</v>
      </c>
      <c r="S7652" s="166">
        <v>69.3</v>
      </c>
    </row>
    <row r="7653" spans="3:19">
      <c r="C7653" s="167"/>
      <c r="R7653" s="165">
        <v>44165</v>
      </c>
      <c r="S7653" s="166">
        <v>70.400000000000006</v>
      </c>
    </row>
    <row r="7654" spans="3:19">
      <c r="C7654" s="167"/>
      <c r="R7654" s="165">
        <v>44166</v>
      </c>
      <c r="S7654" s="166">
        <v>73</v>
      </c>
    </row>
    <row r="7655" spans="3:19">
      <c r="C7655" s="167"/>
      <c r="R7655" s="165">
        <v>44167</v>
      </c>
      <c r="S7655" s="166">
        <v>74.2</v>
      </c>
    </row>
    <row r="7656" spans="3:19">
      <c r="C7656" s="167"/>
      <c r="R7656" s="165">
        <v>44168</v>
      </c>
      <c r="S7656" s="166">
        <v>71.099999999999994</v>
      </c>
    </row>
    <row r="7657" spans="3:19">
      <c r="C7657" s="167"/>
      <c r="R7657" s="165">
        <v>44169</v>
      </c>
      <c r="S7657" s="166">
        <v>68</v>
      </c>
    </row>
    <row r="7658" spans="3:19">
      <c r="C7658" s="167"/>
      <c r="R7658" s="165">
        <v>44170</v>
      </c>
      <c r="S7658" s="166">
        <v>67.3</v>
      </c>
    </row>
    <row r="7659" spans="3:19">
      <c r="C7659" s="167"/>
      <c r="R7659" s="165">
        <v>44171</v>
      </c>
      <c r="S7659" s="166">
        <v>67.3</v>
      </c>
    </row>
    <row r="7660" spans="3:19">
      <c r="C7660" s="167"/>
      <c r="R7660" s="165">
        <v>44172</v>
      </c>
      <c r="S7660" s="166">
        <v>67.8</v>
      </c>
    </row>
    <row r="7661" spans="3:19">
      <c r="C7661" s="167"/>
      <c r="R7661" s="165">
        <v>44173</v>
      </c>
      <c r="S7661" s="166">
        <v>68.900000000000006</v>
      </c>
    </row>
    <row r="7662" spans="3:19">
      <c r="C7662" s="167"/>
      <c r="R7662" s="165">
        <v>44174</v>
      </c>
      <c r="S7662" s="166">
        <v>67.5</v>
      </c>
    </row>
    <row r="7663" spans="3:19">
      <c r="C7663" s="167"/>
      <c r="R7663" s="165">
        <v>44175</v>
      </c>
      <c r="S7663" s="166">
        <v>68.7</v>
      </c>
    </row>
    <row r="7664" spans="3:19">
      <c r="C7664" s="167"/>
      <c r="R7664" s="165">
        <v>44176</v>
      </c>
      <c r="S7664" s="166">
        <v>66.900000000000006</v>
      </c>
    </row>
    <row r="7665" spans="3:19">
      <c r="C7665" s="167"/>
      <c r="R7665" s="165">
        <v>44177</v>
      </c>
      <c r="S7665" s="166">
        <v>66.8</v>
      </c>
    </row>
    <row r="7666" spans="3:19">
      <c r="C7666" s="167"/>
      <c r="R7666" s="165">
        <v>44178</v>
      </c>
      <c r="S7666" s="166">
        <v>65.5</v>
      </c>
    </row>
    <row r="7667" spans="3:19">
      <c r="C7667" s="167"/>
      <c r="R7667" s="165">
        <v>44179</v>
      </c>
      <c r="S7667" s="166">
        <v>65.3</v>
      </c>
    </row>
    <row r="7668" spans="3:19">
      <c r="C7668" s="167"/>
      <c r="R7668" s="165">
        <v>44180</v>
      </c>
      <c r="S7668" s="166">
        <v>66.099999999999994</v>
      </c>
    </row>
    <row r="7669" spans="3:19">
      <c r="C7669" s="167"/>
      <c r="R7669" s="165">
        <v>44181</v>
      </c>
      <c r="S7669" s="166">
        <v>65.5</v>
      </c>
    </row>
    <row r="7670" spans="3:19">
      <c r="C7670" s="167"/>
      <c r="R7670" s="165">
        <v>44182</v>
      </c>
      <c r="S7670" s="166">
        <v>67.099999999999994</v>
      </c>
    </row>
    <row r="7671" spans="3:19">
      <c r="C7671" s="167"/>
      <c r="R7671" s="165">
        <v>44183</v>
      </c>
      <c r="S7671" s="166">
        <v>66.099999999999994</v>
      </c>
    </row>
    <row r="7672" spans="3:19">
      <c r="C7672" s="167"/>
      <c r="R7672" s="165">
        <v>44184</v>
      </c>
      <c r="S7672" s="166">
        <v>66.599999999999994</v>
      </c>
    </row>
    <row r="7673" spans="3:19">
      <c r="C7673" s="167"/>
      <c r="R7673" s="165">
        <v>44185</v>
      </c>
      <c r="S7673" s="166">
        <v>63.8</v>
      </c>
    </row>
    <row r="7674" spans="3:19">
      <c r="C7674" s="167"/>
      <c r="R7674" s="165">
        <v>44186</v>
      </c>
      <c r="S7674" s="166">
        <v>65.3</v>
      </c>
    </row>
    <row r="7675" spans="3:19">
      <c r="C7675" s="167"/>
      <c r="R7675" s="165">
        <v>44187</v>
      </c>
      <c r="S7675" s="166">
        <v>65.7</v>
      </c>
    </row>
    <row r="7676" spans="3:19">
      <c r="C7676" s="167"/>
      <c r="R7676" s="165">
        <v>44188</v>
      </c>
      <c r="S7676" s="166">
        <v>66.8</v>
      </c>
    </row>
    <row r="7677" spans="3:19">
      <c r="C7677" s="167"/>
      <c r="R7677" s="165">
        <v>44189</v>
      </c>
      <c r="S7677" s="166">
        <v>65.099999999999994</v>
      </c>
    </row>
    <row r="7678" spans="3:19">
      <c r="C7678" s="167"/>
      <c r="R7678" s="165">
        <v>44190</v>
      </c>
      <c r="S7678" s="166">
        <v>66</v>
      </c>
    </row>
    <row r="7679" spans="3:19">
      <c r="C7679" s="167"/>
      <c r="R7679" s="165">
        <v>44191</v>
      </c>
      <c r="S7679" s="166">
        <v>65.400000000000006</v>
      </c>
    </row>
    <row r="7680" spans="3:19">
      <c r="C7680" s="167"/>
      <c r="R7680" s="165">
        <v>44192</v>
      </c>
      <c r="S7680" s="166">
        <v>64</v>
      </c>
    </row>
    <row r="7681" spans="3:19">
      <c r="C7681" s="167"/>
      <c r="R7681" s="165">
        <v>44193</v>
      </c>
      <c r="S7681" s="166">
        <v>62.3</v>
      </c>
    </row>
    <row r="7682" spans="3:19">
      <c r="C7682" s="167"/>
      <c r="R7682" s="165">
        <v>44194</v>
      </c>
      <c r="S7682" s="166">
        <v>61.3</v>
      </c>
    </row>
    <row r="7683" spans="3:19">
      <c r="C7683" s="167"/>
      <c r="R7683" s="165">
        <v>44195</v>
      </c>
      <c r="S7683" s="166">
        <v>61.7</v>
      </c>
    </row>
    <row r="7684" spans="3:19">
      <c r="C7684" s="167"/>
      <c r="R7684" s="165">
        <v>44196</v>
      </c>
      <c r="S7684" s="166">
        <v>60</v>
      </c>
    </row>
    <row r="7685" spans="3:19">
      <c r="C7685" s="167"/>
      <c r="R7685" s="165">
        <v>44197</v>
      </c>
      <c r="S7685" s="166">
        <v>59.1</v>
      </c>
    </row>
    <row r="7686" spans="3:19">
      <c r="C7686" s="167"/>
      <c r="R7686" s="165">
        <v>44198</v>
      </c>
      <c r="S7686" s="166">
        <v>58.2</v>
      </c>
    </row>
    <row r="7687" spans="3:19">
      <c r="C7687" s="167"/>
      <c r="R7687" s="165">
        <v>44199</v>
      </c>
      <c r="S7687" s="166">
        <v>57.5</v>
      </c>
    </row>
    <row r="7688" spans="3:19">
      <c r="C7688" s="167"/>
      <c r="R7688" s="165">
        <v>44200</v>
      </c>
      <c r="S7688" s="166">
        <v>59.2</v>
      </c>
    </row>
    <row r="7689" spans="3:19">
      <c r="C7689" s="167"/>
      <c r="R7689" s="165">
        <v>44201</v>
      </c>
      <c r="S7689" s="166">
        <v>61.8</v>
      </c>
    </row>
    <row r="7690" spans="3:19">
      <c r="C7690" s="167"/>
      <c r="R7690" s="165">
        <v>44202</v>
      </c>
      <c r="S7690" s="166">
        <v>63.7</v>
      </c>
    </row>
    <row r="7691" spans="3:19">
      <c r="C7691" s="167"/>
      <c r="R7691" s="165">
        <v>44203</v>
      </c>
      <c r="S7691" s="166">
        <v>62.8</v>
      </c>
    </row>
    <row r="7692" spans="3:19">
      <c r="C7692" s="167"/>
      <c r="R7692" s="165">
        <v>44204</v>
      </c>
      <c r="S7692" s="166">
        <v>63.4</v>
      </c>
    </row>
    <row r="7693" spans="3:19">
      <c r="C7693" s="167"/>
      <c r="R7693" s="165">
        <v>44205</v>
      </c>
      <c r="S7693" s="166">
        <v>63.1</v>
      </c>
    </row>
    <row r="7694" spans="3:19">
      <c r="C7694" s="167"/>
      <c r="R7694" s="165">
        <v>44206</v>
      </c>
      <c r="S7694" s="166">
        <v>64</v>
      </c>
    </row>
    <row r="7695" spans="3:19">
      <c r="C7695" s="167"/>
      <c r="R7695" s="165">
        <v>44207</v>
      </c>
      <c r="S7695" s="166">
        <v>64.900000000000006</v>
      </c>
    </row>
    <row r="7696" spans="3:19">
      <c r="C7696" s="167"/>
      <c r="R7696" s="165">
        <v>44208</v>
      </c>
      <c r="S7696" s="166">
        <v>69.599999999999994</v>
      </c>
    </row>
    <row r="7697" spans="3:19">
      <c r="C7697" s="167"/>
      <c r="R7697" s="165">
        <v>44209</v>
      </c>
      <c r="S7697" s="166">
        <v>70.7</v>
      </c>
    </row>
    <row r="7698" spans="3:19">
      <c r="C7698" s="167"/>
      <c r="R7698" s="165">
        <v>44210</v>
      </c>
      <c r="S7698" s="166">
        <v>69.900000000000006</v>
      </c>
    </row>
    <row r="7699" spans="3:19">
      <c r="C7699" s="167"/>
      <c r="R7699" s="165">
        <v>44211</v>
      </c>
      <c r="S7699" s="166">
        <v>70.099999999999994</v>
      </c>
    </row>
    <row r="7700" spans="3:19">
      <c r="C7700" s="167"/>
      <c r="R7700" s="165">
        <v>44212</v>
      </c>
      <c r="S7700" s="166">
        <v>69.400000000000006</v>
      </c>
    </row>
    <row r="7701" spans="3:19">
      <c r="C7701" s="167"/>
      <c r="R7701" s="165">
        <v>44213</v>
      </c>
      <c r="S7701" s="166">
        <v>69.099999999999994</v>
      </c>
    </row>
    <row r="7702" spans="3:19">
      <c r="C7702" s="167"/>
      <c r="R7702" s="165">
        <v>44214</v>
      </c>
      <c r="S7702" s="166">
        <v>70.2</v>
      </c>
    </row>
    <row r="7703" spans="3:19">
      <c r="C7703" s="167"/>
      <c r="R7703" s="165">
        <v>44215</v>
      </c>
      <c r="S7703" s="166">
        <v>72.2</v>
      </c>
    </row>
    <row r="7704" spans="3:19">
      <c r="C7704" s="167"/>
      <c r="R7704" s="165">
        <v>44216</v>
      </c>
      <c r="S7704" s="166">
        <v>72.099999999999994</v>
      </c>
    </row>
    <row r="7705" spans="3:19">
      <c r="C7705" s="167"/>
      <c r="R7705" s="165">
        <v>44217</v>
      </c>
      <c r="S7705" s="166">
        <v>71.5</v>
      </c>
    </row>
    <row r="7706" spans="3:19">
      <c r="C7706" s="167"/>
      <c r="R7706" s="165">
        <v>44218</v>
      </c>
      <c r="S7706" s="166">
        <v>72.5</v>
      </c>
    </row>
    <row r="7707" spans="3:19">
      <c r="C7707" s="167"/>
      <c r="R7707" s="165">
        <v>44219</v>
      </c>
      <c r="S7707" s="166">
        <v>72.599999999999994</v>
      </c>
    </row>
    <row r="7708" spans="3:19">
      <c r="C7708" s="167"/>
      <c r="R7708" s="165">
        <v>44220</v>
      </c>
      <c r="S7708" s="166">
        <v>72.099999999999994</v>
      </c>
    </row>
    <row r="7709" spans="3:19">
      <c r="C7709" s="167"/>
      <c r="R7709" s="165">
        <v>44221</v>
      </c>
      <c r="S7709" s="166">
        <v>75.3</v>
      </c>
    </row>
    <row r="7710" spans="3:19">
      <c r="C7710" s="167"/>
      <c r="R7710" s="165">
        <v>44222</v>
      </c>
      <c r="S7710" s="166">
        <v>76.099999999999994</v>
      </c>
    </row>
    <row r="7711" spans="3:19">
      <c r="C7711" s="167"/>
      <c r="R7711" s="165">
        <v>44223</v>
      </c>
      <c r="S7711" s="166">
        <v>77.099999999999994</v>
      </c>
    </row>
    <row r="7712" spans="3:19">
      <c r="C7712" s="167"/>
      <c r="R7712" s="165">
        <v>44224</v>
      </c>
      <c r="S7712" s="166">
        <v>78.599999999999994</v>
      </c>
    </row>
    <row r="7713" spans="3:19">
      <c r="C7713" s="167"/>
      <c r="R7713" s="165">
        <v>44225</v>
      </c>
      <c r="S7713" s="166">
        <v>78.7</v>
      </c>
    </row>
    <row r="7714" spans="3:19">
      <c r="C7714" s="167"/>
      <c r="R7714" s="165">
        <v>44226</v>
      </c>
      <c r="S7714" s="166">
        <v>78.099999999999994</v>
      </c>
    </row>
    <row r="7715" spans="3:19">
      <c r="C7715" s="167"/>
      <c r="R7715" s="165">
        <v>44227</v>
      </c>
      <c r="S7715" s="166">
        <v>76.7</v>
      </c>
    </row>
    <row r="7716" spans="3:19">
      <c r="C7716" s="167"/>
      <c r="R7716" s="165">
        <v>44228</v>
      </c>
      <c r="S7716" s="166">
        <v>77.5</v>
      </c>
    </row>
    <row r="7717" spans="3:19">
      <c r="C7717" s="167"/>
      <c r="R7717" s="165">
        <v>44229</v>
      </c>
      <c r="S7717" s="166">
        <v>83.3</v>
      </c>
    </row>
    <row r="7718" spans="3:19">
      <c r="C7718" s="167"/>
      <c r="R7718" s="165">
        <v>44230</v>
      </c>
      <c r="S7718" s="166">
        <v>82.4</v>
      </c>
    </row>
    <row r="7719" spans="3:19">
      <c r="C7719" s="167"/>
      <c r="R7719" s="165">
        <v>44231</v>
      </c>
      <c r="S7719" s="166">
        <v>80.400000000000006</v>
      </c>
    </row>
    <row r="7720" spans="3:19">
      <c r="C7720" s="167"/>
      <c r="R7720" s="165">
        <v>44232</v>
      </c>
      <c r="S7720" s="166">
        <v>80.3</v>
      </c>
    </row>
    <row r="7721" spans="3:19">
      <c r="C7721" s="167"/>
      <c r="R7721" s="165">
        <v>44233</v>
      </c>
      <c r="S7721" s="166">
        <v>80.599999999999994</v>
      </c>
    </row>
    <row r="7722" spans="3:19">
      <c r="C7722" s="167"/>
      <c r="R7722" s="165">
        <v>44234</v>
      </c>
      <c r="S7722" s="166">
        <v>79.5</v>
      </c>
    </row>
    <row r="7723" spans="3:19">
      <c r="C7723" s="167"/>
      <c r="R7723" s="165">
        <v>44235</v>
      </c>
      <c r="S7723" s="166">
        <v>79.3</v>
      </c>
    </row>
    <row r="7724" spans="3:19">
      <c r="C7724" s="167"/>
      <c r="R7724" s="165">
        <v>44236</v>
      </c>
      <c r="S7724" s="166">
        <v>79.099999999999994</v>
      </c>
    </row>
    <row r="7725" spans="3:19">
      <c r="C7725" s="167"/>
      <c r="R7725" s="165">
        <v>44237</v>
      </c>
      <c r="S7725" s="166">
        <v>78.900000000000006</v>
      </c>
    </row>
    <row r="7726" spans="3:19">
      <c r="C7726" s="167"/>
      <c r="R7726" s="165">
        <v>44238</v>
      </c>
      <c r="S7726" s="166">
        <v>75.5</v>
      </c>
    </row>
    <row r="7727" spans="3:19">
      <c r="C7727" s="167"/>
      <c r="R7727" s="165">
        <v>44239</v>
      </c>
      <c r="S7727" s="166">
        <v>75.900000000000006</v>
      </c>
    </row>
    <row r="7728" spans="3:19">
      <c r="C7728" s="167"/>
      <c r="R7728" s="165">
        <v>44240</v>
      </c>
      <c r="S7728" s="166">
        <v>75</v>
      </c>
    </row>
    <row r="7729" spans="3:19">
      <c r="C7729" s="167"/>
      <c r="R7729" s="165">
        <v>44241</v>
      </c>
      <c r="S7729" s="166">
        <v>73.900000000000006</v>
      </c>
    </row>
    <row r="7730" spans="3:19">
      <c r="C7730" s="167"/>
      <c r="R7730" s="165">
        <v>44242</v>
      </c>
      <c r="S7730" s="166">
        <v>73.7</v>
      </c>
    </row>
    <row r="7731" spans="3:19">
      <c r="C7731" s="167"/>
      <c r="R7731" s="165">
        <v>44243</v>
      </c>
      <c r="S7731" s="166">
        <v>74.5</v>
      </c>
    </row>
    <row r="7732" spans="3:19">
      <c r="C7732" s="167"/>
      <c r="R7732" s="165">
        <v>44244</v>
      </c>
      <c r="S7732" s="166">
        <v>74.5</v>
      </c>
    </row>
    <row r="7733" spans="3:19">
      <c r="C7733" s="167"/>
      <c r="R7733" s="165">
        <v>44245</v>
      </c>
      <c r="S7733" s="166">
        <v>73.400000000000006</v>
      </c>
    </row>
    <row r="7734" spans="3:19">
      <c r="C7734" s="167"/>
      <c r="R7734" s="165">
        <v>44246</v>
      </c>
      <c r="S7734" s="166">
        <v>73.3</v>
      </c>
    </row>
    <row r="7735" spans="3:19">
      <c r="C7735" s="167"/>
      <c r="R7735" s="165">
        <v>44247</v>
      </c>
      <c r="S7735" s="166">
        <v>72.599999999999994</v>
      </c>
    </row>
    <row r="7736" spans="3:19">
      <c r="C7736" s="167"/>
      <c r="R7736" s="165">
        <v>44248</v>
      </c>
      <c r="S7736" s="166">
        <v>70.599999999999994</v>
      </c>
    </row>
    <row r="7737" spans="3:19">
      <c r="C7737" s="167"/>
      <c r="R7737" s="165">
        <v>44249</v>
      </c>
      <c r="S7737" s="166">
        <v>70.900000000000006</v>
      </c>
    </row>
    <row r="7738" spans="3:19">
      <c r="C7738" s="167"/>
      <c r="R7738" s="165">
        <v>44250</v>
      </c>
      <c r="S7738" s="166">
        <v>73.099999999999994</v>
      </c>
    </row>
    <row r="7739" spans="3:19">
      <c r="C7739" s="167"/>
      <c r="R7739" s="165">
        <v>44251</v>
      </c>
      <c r="S7739" s="166">
        <v>70.8</v>
      </c>
    </row>
    <row r="7740" spans="3:19">
      <c r="C7740" s="167"/>
      <c r="R7740" s="165">
        <v>44252</v>
      </c>
      <c r="S7740" s="166">
        <v>70.5</v>
      </c>
    </row>
    <row r="7741" spans="3:19">
      <c r="C7741" s="167"/>
      <c r="R7741" s="165">
        <v>44253</v>
      </c>
      <c r="S7741" s="166">
        <v>72</v>
      </c>
    </row>
    <row r="7742" spans="3:19">
      <c r="C7742" s="167"/>
      <c r="R7742" s="165">
        <v>44254</v>
      </c>
      <c r="S7742" s="166">
        <v>70.900000000000006</v>
      </c>
    </row>
    <row r="7743" spans="3:19">
      <c r="C7743" s="167"/>
      <c r="R7743" s="165">
        <v>44255</v>
      </c>
      <c r="S7743" s="166">
        <v>71.099999999999994</v>
      </c>
    </row>
    <row r="7744" spans="3:19">
      <c r="C7744" s="167"/>
      <c r="R7744" s="165">
        <v>44256</v>
      </c>
      <c r="S7744" s="166">
        <v>72.2</v>
      </c>
    </row>
    <row r="7745" spans="3:19">
      <c r="C7745" s="167"/>
      <c r="R7745" s="165">
        <v>44257</v>
      </c>
      <c r="S7745" s="166">
        <v>76.099999999999994</v>
      </c>
    </row>
    <row r="7746" spans="3:19">
      <c r="C7746" s="167"/>
      <c r="R7746" s="165">
        <v>44258</v>
      </c>
      <c r="S7746" s="166">
        <v>79.2</v>
      </c>
    </row>
    <row r="7747" spans="3:19">
      <c r="C7747" s="167"/>
      <c r="R7747" s="165">
        <v>44259</v>
      </c>
      <c r="S7747" s="166">
        <v>75.900000000000006</v>
      </c>
    </row>
    <row r="7748" spans="3:19">
      <c r="C7748" s="167"/>
      <c r="R7748" s="165">
        <v>44260</v>
      </c>
      <c r="S7748" s="166">
        <v>76.599999999999994</v>
      </c>
    </row>
    <row r="7749" spans="3:19">
      <c r="C7749" s="167"/>
      <c r="R7749" s="165">
        <v>44261</v>
      </c>
      <c r="S7749" s="166">
        <v>75.8</v>
      </c>
    </row>
    <row r="7750" spans="3:19">
      <c r="C7750" s="167"/>
      <c r="R7750" s="165">
        <v>44262</v>
      </c>
      <c r="S7750" s="166">
        <v>72.8</v>
      </c>
    </row>
    <row r="7751" spans="3:19">
      <c r="C7751" s="167"/>
      <c r="R7751" s="165">
        <v>44263</v>
      </c>
      <c r="S7751" s="166">
        <v>72.8</v>
      </c>
    </row>
    <row r="7752" spans="3:19">
      <c r="C7752" s="167"/>
      <c r="R7752" s="165">
        <v>44264</v>
      </c>
      <c r="S7752" s="166">
        <v>72</v>
      </c>
    </row>
    <row r="7753" spans="3:19">
      <c r="C7753" s="167"/>
      <c r="R7753" s="165">
        <v>44265</v>
      </c>
      <c r="S7753" s="166">
        <v>71.400000000000006</v>
      </c>
    </row>
    <row r="7754" spans="3:19">
      <c r="C7754" s="167"/>
      <c r="R7754" s="165">
        <v>44266</v>
      </c>
      <c r="S7754" s="166">
        <v>71.7</v>
      </c>
    </row>
    <row r="7755" spans="3:19">
      <c r="C7755" s="167"/>
      <c r="R7755" s="165">
        <v>44267</v>
      </c>
      <c r="S7755" s="166">
        <v>71</v>
      </c>
    </row>
    <row r="7756" spans="3:19">
      <c r="C7756" s="167"/>
      <c r="R7756" s="165">
        <v>44268</v>
      </c>
      <c r="S7756" s="166">
        <v>71.2</v>
      </c>
    </row>
    <row r="7757" spans="3:19">
      <c r="C7757" s="167"/>
      <c r="R7757" s="165">
        <v>44269</v>
      </c>
      <c r="S7757" s="166">
        <v>70.099999999999994</v>
      </c>
    </row>
    <row r="7758" spans="3:19">
      <c r="C7758" s="167"/>
      <c r="R7758" s="165">
        <v>44270</v>
      </c>
      <c r="S7758" s="166">
        <v>72.599999999999994</v>
      </c>
    </row>
    <row r="7759" spans="3:19">
      <c r="C7759" s="167"/>
      <c r="R7759" s="165">
        <v>44271</v>
      </c>
      <c r="S7759" s="166">
        <v>75.599999999999994</v>
      </c>
    </row>
    <row r="7760" spans="3:19">
      <c r="C7760" s="167"/>
      <c r="R7760" s="165">
        <v>44272</v>
      </c>
      <c r="S7760" s="166">
        <v>76.400000000000006</v>
      </c>
    </row>
    <row r="7761" spans="3:19">
      <c r="C7761" s="167"/>
      <c r="R7761" s="165">
        <v>44273</v>
      </c>
      <c r="S7761" s="166">
        <v>77.900000000000006</v>
      </c>
    </row>
    <row r="7762" spans="3:19">
      <c r="C7762" s="167"/>
      <c r="R7762" s="165">
        <v>44274</v>
      </c>
      <c r="S7762" s="166">
        <v>75.900000000000006</v>
      </c>
    </row>
    <row r="7763" spans="3:19">
      <c r="C7763" s="167"/>
      <c r="R7763" s="165">
        <v>44275</v>
      </c>
      <c r="S7763" s="166">
        <v>75.7</v>
      </c>
    </row>
    <row r="7764" spans="3:19">
      <c r="C7764" s="167"/>
      <c r="R7764" s="165">
        <v>44276</v>
      </c>
      <c r="S7764" s="166">
        <v>73.8</v>
      </c>
    </row>
    <row r="7765" spans="3:19">
      <c r="C7765" s="167"/>
      <c r="R7765" s="165">
        <v>44277</v>
      </c>
      <c r="S7765" s="166">
        <v>77.099999999999994</v>
      </c>
    </row>
    <row r="7766" spans="3:19">
      <c r="C7766" s="167"/>
      <c r="R7766" s="165">
        <v>44278</v>
      </c>
      <c r="S7766" s="166">
        <v>79.2</v>
      </c>
    </row>
    <row r="7767" spans="3:19">
      <c r="C7767" s="167"/>
      <c r="R7767" s="165">
        <v>44279</v>
      </c>
      <c r="S7767" s="166">
        <v>79.5</v>
      </c>
    </row>
    <row r="7768" spans="3:19">
      <c r="C7768" s="167"/>
      <c r="R7768" s="165">
        <v>44280</v>
      </c>
      <c r="S7768" s="166">
        <v>78.3</v>
      </c>
    </row>
    <row r="7769" spans="3:19">
      <c r="C7769" s="167"/>
      <c r="R7769" s="165">
        <v>44281</v>
      </c>
      <c r="S7769" s="166">
        <v>78.2</v>
      </c>
    </row>
    <row r="7770" spans="3:19">
      <c r="C7770" s="167"/>
      <c r="R7770" s="165">
        <v>44282</v>
      </c>
      <c r="S7770" s="166">
        <v>78.099999999999994</v>
      </c>
    </row>
    <row r="7771" spans="3:19">
      <c r="C7771" s="167"/>
      <c r="R7771" s="165">
        <v>44283</v>
      </c>
      <c r="S7771" s="166">
        <v>76.7</v>
      </c>
    </row>
    <row r="7772" spans="3:19">
      <c r="C7772" s="167"/>
      <c r="R7772" s="165">
        <v>44284</v>
      </c>
      <c r="S7772" s="166">
        <v>78.2</v>
      </c>
    </row>
    <row r="7773" spans="3:19">
      <c r="C7773" s="167"/>
      <c r="R7773" s="165">
        <v>44285</v>
      </c>
      <c r="S7773" s="166">
        <v>79.3</v>
      </c>
    </row>
    <row r="7774" spans="3:19">
      <c r="C7774" s="167"/>
      <c r="R7774" s="165">
        <v>44286</v>
      </c>
      <c r="S7774" s="166">
        <v>78.7</v>
      </c>
    </row>
    <row r="7775" spans="3:19">
      <c r="C7775" s="167"/>
      <c r="R7775" s="165">
        <v>44287</v>
      </c>
      <c r="S7775" s="166">
        <v>76.400000000000006</v>
      </c>
    </row>
    <row r="7776" spans="3:19">
      <c r="C7776" s="167"/>
      <c r="R7776" s="165">
        <v>44288</v>
      </c>
      <c r="S7776" s="166">
        <v>73.5</v>
      </c>
    </row>
    <row r="7777" spans="3:19">
      <c r="C7777" s="167"/>
      <c r="R7777" s="165">
        <v>44289</v>
      </c>
      <c r="S7777" s="166">
        <v>73.5</v>
      </c>
    </row>
    <row r="7778" spans="3:19">
      <c r="C7778" s="167"/>
      <c r="R7778" s="165">
        <v>44290</v>
      </c>
      <c r="S7778" s="166">
        <v>71.099999999999994</v>
      </c>
    </row>
    <row r="7779" spans="3:19">
      <c r="C7779" s="167"/>
      <c r="R7779" s="165">
        <v>44291</v>
      </c>
      <c r="S7779" s="166">
        <v>71.8</v>
      </c>
    </row>
    <row r="7780" spans="3:19">
      <c r="C7780" s="167"/>
      <c r="R7780" s="165">
        <v>44292</v>
      </c>
      <c r="S7780" s="166">
        <v>74.599999999999994</v>
      </c>
    </row>
    <row r="7781" spans="3:19">
      <c r="C7781" s="167"/>
      <c r="R7781" s="165">
        <v>44293</v>
      </c>
      <c r="S7781" s="166">
        <v>76.400000000000006</v>
      </c>
    </row>
    <row r="7782" spans="3:19">
      <c r="C7782" s="167"/>
      <c r="R7782" s="165">
        <v>44294</v>
      </c>
      <c r="S7782" s="166">
        <v>76.8</v>
      </c>
    </row>
    <row r="7783" spans="3:19">
      <c r="C7783" s="167"/>
      <c r="R7783" s="165">
        <v>44295</v>
      </c>
      <c r="S7783" s="166">
        <v>76.400000000000006</v>
      </c>
    </row>
    <row r="7784" spans="3:19">
      <c r="C7784" s="167"/>
      <c r="R7784" s="165">
        <v>44296</v>
      </c>
      <c r="S7784" s="166">
        <v>75.099999999999994</v>
      </c>
    </row>
    <row r="7785" spans="3:19">
      <c r="C7785" s="167"/>
      <c r="R7785" s="165">
        <v>44297</v>
      </c>
      <c r="S7785" s="166">
        <v>75</v>
      </c>
    </row>
    <row r="7786" spans="3:19">
      <c r="C7786" s="167"/>
      <c r="R7786" s="165">
        <v>44298</v>
      </c>
      <c r="S7786" s="166">
        <v>76.099999999999994</v>
      </c>
    </row>
    <row r="7787" spans="3:19">
      <c r="C7787" s="167"/>
      <c r="R7787" s="165">
        <v>44299</v>
      </c>
      <c r="S7787" s="166">
        <v>77.8</v>
      </c>
    </row>
    <row r="7788" spans="3:19">
      <c r="C7788" s="167"/>
      <c r="R7788" s="165">
        <v>44300</v>
      </c>
      <c r="S7788" s="166">
        <v>80.599999999999994</v>
      </c>
    </row>
    <row r="7789" spans="3:19">
      <c r="C7789" s="167"/>
      <c r="R7789" s="165">
        <v>44301</v>
      </c>
      <c r="S7789" s="166">
        <v>80.3</v>
      </c>
    </row>
    <row r="7790" spans="3:19">
      <c r="C7790" s="167"/>
      <c r="R7790" s="165">
        <v>44302</v>
      </c>
      <c r="S7790" s="166">
        <v>80.7</v>
      </c>
    </row>
    <row r="7791" spans="3:19">
      <c r="C7791" s="167"/>
      <c r="R7791" s="165">
        <v>44303</v>
      </c>
      <c r="S7791" s="166">
        <v>79.3</v>
      </c>
    </row>
    <row r="7792" spans="3:19">
      <c r="C7792" s="167"/>
      <c r="R7792" s="165">
        <v>44304</v>
      </c>
      <c r="S7792" s="166">
        <v>79.8</v>
      </c>
    </row>
    <row r="7793" spans="3:19">
      <c r="C7793" s="167"/>
      <c r="R7793" s="165">
        <v>44305</v>
      </c>
      <c r="S7793" s="166">
        <v>82.7</v>
      </c>
    </row>
    <row r="7794" spans="3:19">
      <c r="C7794" s="167"/>
      <c r="R7794" s="165">
        <v>44306</v>
      </c>
      <c r="S7794" s="166">
        <v>86.2</v>
      </c>
    </row>
    <row r="7795" spans="3:19">
      <c r="C7795" s="167"/>
      <c r="R7795" s="165">
        <v>44307</v>
      </c>
      <c r="S7795" s="166">
        <v>87.8</v>
      </c>
    </row>
    <row r="7796" spans="3:19">
      <c r="C7796" s="167"/>
      <c r="R7796" s="165">
        <v>44308</v>
      </c>
      <c r="S7796" s="166">
        <v>88.4</v>
      </c>
    </row>
    <row r="7797" spans="3:19">
      <c r="C7797" s="167"/>
      <c r="R7797" s="165">
        <v>44309</v>
      </c>
      <c r="S7797" s="166">
        <v>91</v>
      </c>
    </row>
    <row r="7798" spans="3:19">
      <c r="C7798" s="167"/>
      <c r="R7798" s="165">
        <v>44310</v>
      </c>
      <c r="S7798" s="166">
        <v>92.5</v>
      </c>
    </row>
    <row r="7799" spans="3:19">
      <c r="C7799" s="167"/>
      <c r="R7799" s="165">
        <v>44311</v>
      </c>
      <c r="S7799" s="166">
        <v>90.7</v>
      </c>
    </row>
    <row r="7800" spans="3:19">
      <c r="C7800" s="167"/>
      <c r="R7800" s="165">
        <v>44312</v>
      </c>
      <c r="S7800" s="166">
        <v>91.2</v>
      </c>
    </row>
    <row r="7801" spans="3:19">
      <c r="C7801" s="167"/>
      <c r="R7801" s="165">
        <v>44313</v>
      </c>
      <c r="S7801" s="166">
        <v>93.2</v>
      </c>
    </row>
    <row r="7802" spans="3:19">
      <c r="C7802" s="167"/>
      <c r="R7802" s="165">
        <v>44314</v>
      </c>
      <c r="S7802" s="166">
        <v>90.8</v>
      </c>
    </row>
    <row r="7803" spans="3:19">
      <c r="C7803" s="167"/>
      <c r="R7803" s="165">
        <v>44315</v>
      </c>
      <c r="S7803" s="166">
        <v>88.7</v>
      </c>
    </row>
    <row r="7804" spans="3:19">
      <c r="C7804" s="167"/>
      <c r="R7804" s="165">
        <v>44316</v>
      </c>
      <c r="S7804" s="166">
        <v>87.3</v>
      </c>
    </row>
    <row r="7805" spans="3:19">
      <c r="C7805" s="167"/>
      <c r="R7805" s="165">
        <v>44317</v>
      </c>
      <c r="S7805" s="166">
        <v>86.8</v>
      </c>
    </row>
    <row r="7806" spans="3:19">
      <c r="C7806" s="167"/>
      <c r="R7806" s="165">
        <v>44318</v>
      </c>
      <c r="S7806" s="166">
        <v>86.1</v>
      </c>
    </row>
    <row r="7807" spans="3:19">
      <c r="C7807" s="167"/>
      <c r="R7807" s="165">
        <v>44319</v>
      </c>
      <c r="S7807" s="166">
        <v>86.5</v>
      </c>
    </row>
    <row r="7808" spans="3:19">
      <c r="C7808" s="167"/>
      <c r="R7808" s="165">
        <v>44320</v>
      </c>
      <c r="S7808" s="166">
        <v>88.9</v>
      </c>
    </row>
    <row r="7809" spans="3:19">
      <c r="C7809" s="167"/>
      <c r="R7809" s="165">
        <v>44321</v>
      </c>
      <c r="S7809" s="166">
        <v>88.3</v>
      </c>
    </row>
    <row r="7810" spans="3:19">
      <c r="C7810" s="167"/>
      <c r="R7810" s="165">
        <v>44322</v>
      </c>
      <c r="S7810" s="166">
        <v>87.7</v>
      </c>
    </row>
    <row r="7811" spans="3:19">
      <c r="C7811" s="167"/>
      <c r="R7811" s="165">
        <v>44323</v>
      </c>
      <c r="S7811" s="166">
        <v>85.7</v>
      </c>
    </row>
    <row r="7812" spans="3:19">
      <c r="C7812" s="167"/>
      <c r="R7812" s="165">
        <v>44324</v>
      </c>
      <c r="S7812" s="166">
        <v>84.7</v>
      </c>
    </row>
    <row r="7813" spans="3:19">
      <c r="C7813" s="167"/>
      <c r="R7813" s="165">
        <v>44325</v>
      </c>
      <c r="S7813" s="166">
        <v>83.3</v>
      </c>
    </row>
    <row r="7814" spans="3:19">
      <c r="C7814" s="167"/>
      <c r="R7814" s="165">
        <v>44326</v>
      </c>
      <c r="S7814" s="166">
        <v>83.9</v>
      </c>
    </row>
    <row r="7815" spans="3:19">
      <c r="C7815" s="167"/>
      <c r="R7815" s="165">
        <v>44327</v>
      </c>
      <c r="S7815" s="166">
        <v>85.8</v>
      </c>
    </row>
    <row r="7816" spans="3:19">
      <c r="C7816" s="167"/>
      <c r="R7816" s="165">
        <v>44328</v>
      </c>
      <c r="S7816" s="166">
        <v>84.5</v>
      </c>
    </row>
    <row r="7817" spans="3:19">
      <c r="C7817" s="167"/>
      <c r="R7817" s="165">
        <v>44329</v>
      </c>
      <c r="S7817" s="166">
        <v>86</v>
      </c>
    </row>
    <row r="7818" spans="3:19">
      <c r="C7818" s="167"/>
      <c r="R7818" s="165">
        <v>44330</v>
      </c>
      <c r="S7818" s="166">
        <v>83.5</v>
      </c>
    </row>
    <row r="7819" spans="3:19">
      <c r="C7819" s="167"/>
      <c r="R7819" s="165">
        <v>44331</v>
      </c>
      <c r="S7819" s="166">
        <v>82.9</v>
      </c>
    </row>
    <row r="7820" spans="3:19">
      <c r="C7820" s="167"/>
      <c r="R7820" s="165">
        <v>44332</v>
      </c>
      <c r="S7820" s="166">
        <v>81.2</v>
      </c>
    </row>
    <row r="7821" spans="3:19">
      <c r="C7821" s="167"/>
      <c r="R7821" s="165">
        <v>44333</v>
      </c>
      <c r="S7821" s="166">
        <v>80.900000000000006</v>
      </c>
    </row>
    <row r="7822" spans="3:19">
      <c r="C7822" s="167"/>
      <c r="R7822" s="165">
        <v>44334</v>
      </c>
      <c r="S7822" s="166">
        <v>82.3</v>
      </c>
    </row>
    <row r="7823" spans="3:19">
      <c r="C7823" s="167"/>
      <c r="R7823" s="165">
        <v>44335</v>
      </c>
      <c r="S7823" s="166">
        <v>83.9</v>
      </c>
    </row>
    <row r="7824" spans="3:19">
      <c r="C7824" s="167"/>
      <c r="R7824" s="165">
        <v>44336</v>
      </c>
      <c r="S7824" s="166">
        <v>83.8</v>
      </c>
    </row>
    <row r="7825" spans="3:19">
      <c r="C7825" s="167"/>
      <c r="R7825" s="165">
        <v>44337</v>
      </c>
      <c r="S7825" s="166">
        <v>83.4</v>
      </c>
    </row>
    <row r="7826" spans="3:19">
      <c r="C7826" s="167"/>
      <c r="R7826" s="165">
        <v>44338</v>
      </c>
      <c r="S7826" s="166">
        <v>81.7</v>
      </c>
    </row>
    <row r="7827" spans="3:19">
      <c r="C7827" s="167"/>
      <c r="R7827" s="165">
        <v>44339</v>
      </c>
      <c r="S7827" s="166">
        <v>78.8</v>
      </c>
    </row>
    <row r="7828" spans="3:19">
      <c r="C7828" s="167"/>
      <c r="R7828" s="165">
        <v>44340</v>
      </c>
      <c r="S7828" s="166">
        <v>79.599999999999994</v>
      </c>
    </row>
    <row r="7829" spans="3:19">
      <c r="C7829" s="167"/>
      <c r="R7829" s="165">
        <v>44341</v>
      </c>
      <c r="S7829" s="166">
        <v>85</v>
      </c>
    </row>
    <row r="7830" spans="3:19">
      <c r="C7830" s="167"/>
      <c r="R7830" s="165">
        <v>44342</v>
      </c>
      <c r="S7830" s="166">
        <v>89.1</v>
      </c>
    </row>
    <row r="7831" spans="3:19">
      <c r="C7831" s="167"/>
      <c r="R7831" s="165">
        <v>44343</v>
      </c>
      <c r="S7831" s="166">
        <v>89.2</v>
      </c>
    </row>
    <row r="7832" spans="3:19">
      <c r="C7832" s="167"/>
      <c r="R7832" s="165">
        <v>44344</v>
      </c>
      <c r="S7832" s="166">
        <v>92.4</v>
      </c>
    </row>
    <row r="7833" spans="3:19">
      <c r="C7833" s="167"/>
      <c r="R7833" s="165">
        <v>44345</v>
      </c>
      <c r="S7833" s="166">
        <v>93.1</v>
      </c>
    </row>
    <row r="7834" spans="3:19">
      <c r="C7834" s="167"/>
      <c r="R7834" s="165">
        <v>44346</v>
      </c>
      <c r="S7834" s="166">
        <v>92.9</v>
      </c>
    </row>
    <row r="7835" spans="3:19">
      <c r="C7835" s="167"/>
      <c r="R7835" s="165">
        <v>44347</v>
      </c>
      <c r="S7835" s="166">
        <v>93</v>
      </c>
    </row>
    <row r="7836" spans="3:19">
      <c r="C7836" s="167"/>
      <c r="R7836" s="165">
        <v>44348</v>
      </c>
      <c r="S7836" s="166">
        <v>93.4</v>
      </c>
    </row>
    <row r="7837" spans="3:19">
      <c r="C7837" s="167"/>
      <c r="R7837" s="165">
        <v>44349</v>
      </c>
      <c r="S7837" s="166">
        <v>92.4</v>
      </c>
    </row>
    <row r="7838" spans="3:19">
      <c r="C7838" s="167"/>
      <c r="R7838" s="165">
        <v>44350</v>
      </c>
      <c r="S7838" s="166">
        <v>91.1</v>
      </c>
    </row>
    <row r="7839" spans="3:19">
      <c r="C7839" s="167"/>
      <c r="R7839" s="165">
        <v>44351</v>
      </c>
      <c r="S7839" s="166">
        <v>91.8</v>
      </c>
    </row>
    <row r="7840" spans="3:19">
      <c r="C7840" s="167"/>
      <c r="R7840" s="165">
        <v>44352</v>
      </c>
      <c r="S7840" s="166">
        <v>90.5</v>
      </c>
    </row>
    <row r="7841" spans="3:19">
      <c r="C7841" s="167"/>
      <c r="R7841" s="165">
        <v>44353</v>
      </c>
      <c r="S7841" s="166">
        <v>90.1</v>
      </c>
    </row>
    <row r="7842" spans="3:19">
      <c r="C7842" s="167"/>
      <c r="R7842" s="165">
        <v>44354</v>
      </c>
      <c r="S7842" s="166">
        <v>91.9</v>
      </c>
    </row>
    <row r="7843" spans="3:19">
      <c r="C7843" s="167"/>
      <c r="R7843" s="165">
        <v>44355</v>
      </c>
      <c r="S7843" s="166">
        <v>93.7</v>
      </c>
    </row>
    <row r="7844" spans="3:19">
      <c r="C7844" s="167"/>
      <c r="R7844" s="165">
        <v>44356</v>
      </c>
      <c r="S7844" s="166">
        <v>94.9</v>
      </c>
    </row>
    <row r="7845" spans="3:19">
      <c r="C7845" s="167"/>
      <c r="R7845" s="165">
        <v>44357</v>
      </c>
      <c r="S7845" s="166">
        <v>94.4</v>
      </c>
    </row>
    <row r="7846" spans="3:19">
      <c r="C7846" s="167"/>
      <c r="R7846" s="165">
        <v>44358</v>
      </c>
      <c r="S7846" s="166">
        <v>96.6</v>
      </c>
    </row>
    <row r="7847" spans="3:19">
      <c r="C7847" s="167"/>
      <c r="R7847" s="165">
        <v>44359</v>
      </c>
      <c r="S7847" s="166">
        <v>93.5</v>
      </c>
    </row>
    <row r="7848" spans="3:19">
      <c r="C7848" s="167"/>
      <c r="R7848" s="165">
        <v>44360</v>
      </c>
      <c r="S7848" s="166">
        <v>91.4</v>
      </c>
    </row>
    <row r="7849" spans="3:19">
      <c r="C7849" s="167"/>
      <c r="R7849" s="165">
        <v>44361</v>
      </c>
      <c r="S7849" s="166">
        <v>89.5</v>
      </c>
    </row>
    <row r="7850" spans="3:19">
      <c r="C7850" s="167"/>
      <c r="R7850" s="165">
        <v>44362</v>
      </c>
      <c r="S7850" s="166">
        <v>90.1</v>
      </c>
    </row>
    <row r="7851" spans="3:19">
      <c r="C7851" s="167"/>
      <c r="R7851" s="165">
        <v>44363</v>
      </c>
      <c r="S7851" s="166">
        <v>92.3</v>
      </c>
    </row>
    <row r="7852" spans="3:19">
      <c r="C7852" s="167"/>
      <c r="R7852" s="165">
        <v>44364</v>
      </c>
      <c r="S7852" s="166">
        <v>93.8</v>
      </c>
    </row>
    <row r="7853" spans="3:19">
      <c r="C7853" s="167"/>
      <c r="R7853" s="165">
        <v>44365</v>
      </c>
      <c r="S7853" s="166">
        <v>91.3</v>
      </c>
    </row>
    <row r="7854" spans="3:19">
      <c r="C7854" s="167"/>
      <c r="R7854" s="165">
        <v>44366</v>
      </c>
      <c r="S7854" s="166">
        <v>88.5</v>
      </c>
    </row>
    <row r="7855" spans="3:19">
      <c r="C7855" s="167"/>
      <c r="R7855" s="165">
        <v>44367</v>
      </c>
      <c r="S7855" s="166">
        <v>86.3</v>
      </c>
    </row>
    <row r="7856" spans="3:19">
      <c r="C7856" s="167"/>
      <c r="R7856" s="165">
        <v>44368</v>
      </c>
      <c r="S7856" s="166">
        <v>87.4</v>
      </c>
    </row>
    <row r="7857" spans="3:19">
      <c r="C7857" s="167"/>
      <c r="R7857" s="165">
        <v>44369</v>
      </c>
      <c r="S7857" s="166">
        <v>91.2</v>
      </c>
    </row>
    <row r="7858" spans="3:19">
      <c r="C7858" s="167"/>
      <c r="R7858" s="165">
        <v>44370</v>
      </c>
      <c r="S7858" s="166">
        <v>88.1</v>
      </c>
    </row>
    <row r="7859" spans="3:19">
      <c r="C7859" s="167"/>
      <c r="R7859" s="165">
        <v>44371</v>
      </c>
      <c r="S7859" s="166">
        <v>84.9</v>
      </c>
    </row>
    <row r="7860" spans="3:19">
      <c r="C7860" s="167"/>
      <c r="R7860" s="165">
        <v>44372</v>
      </c>
      <c r="S7860" s="166">
        <v>80.599999999999994</v>
      </c>
    </row>
    <row r="7861" spans="3:19">
      <c r="C7861" s="167"/>
      <c r="R7861" s="165">
        <v>44373</v>
      </c>
      <c r="S7861" s="166">
        <v>76.8</v>
      </c>
    </row>
    <row r="7862" spans="3:19">
      <c r="C7862" s="167"/>
      <c r="R7862" s="165">
        <v>44374</v>
      </c>
      <c r="S7862" s="166">
        <v>72.2</v>
      </c>
    </row>
    <row r="7863" spans="3:19">
      <c r="C7863" s="167"/>
      <c r="R7863" s="165">
        <v>44375</v>
      </c>
      <c r="S7863" s="166">
        <v>73.599999999999994</v>
      </c>
    </row>
    <row r="7864" spans="3:19">
      <c r="C7864" s="167"/>
      <c r="R7864" s="165">
        <v>44376</v>
      </c>
      <c r="S7864" s="166">
        <v>76</v>
      </c>
    </row>
    <row r="7865" spans="3:19">
      <c r="C7865" s="167"/>
      <c r="R7865" s="165">
        <v>44377</v>
      </c>
      <c r="S7865" s="166">
        <v>75.599999999999994</v>
      </c>
    </row>
    <row r="7866" spans="3:19">
      <c r="C7866" s="167"/>
      <c r="R7866" s="165">
        <v>44378</v>
      </c>
      <c r="S7866" s="166">
        <v>75.7</v>
      </c>
    </row>
    <row r="7867" spans="3:19">
      <c r="C7867" s="167"/>
      <c r="R7867" s="165">
        <v>44379</v>
      </c>
      <c r="S7867" s="166">
        <v>76.099999999999994</v>
      </c>
    </row>
    <row r="7868" spans="3:19">
      <c r="C7868" s="167"/>
      <c r="R7868" s="165">
        <v>44380</v>
      </c>
      <c r="S7868" s="166">
        <v>75.7</v>
      </c>
    </row>
    <row r="7869" spans="3:19">
      <c r="C7869" s="167"/>
      <c r="R7869" s="165">
        <v>44381</v>
      </c>
      <c r="S7869" s="166">
        <v>74.599999999999994</v>
      </c>
    </row>
    <row r="7870" spans="3:19">
      <c r="C7870" s="167"/>
      <c r="R7870" s="165">
        <v>44382</v>
      </c>
      <c r="S7870" s="166">
        <v>75.400000000000006</v>
      </c>
    </row>
    <row r="7871" spans="3:19">
      <c r="C7871" s="167"/>
      <c r="R7871" s="165">
        <v>44383</v>
      </c>
      <c r="S7871" s="166">
        <v>75.900000000000006</v>
      </c>
    </row>
    <row r="7872" spans="3:19">
      <c r="C7872" s="167"/>
      <c r="R7872" s="165">
        <v>44384</v>
      </c>
      <c r="S7872" s="166">
        <v>75.2</v>
      </c>
    </row>
    <row r="7873" spans="3:19">
      <c r="C7873" s="167"/>
      <c r="R7873" s="165">
        <v>44385</v>
      </c>
      <c r="S7873" s="166">
        <v>75.099999999999994</v>
      </c>
    </row>
    <row r="7874" spans="3:19">
      <c r="C7874" s="167"/>
      <c r="R7874" s="165">
        <v>44386</v>
      </c>
      <c r="S7874" s="166">
        <v>73.3</v>
      </c>
    </row>
    <row r="7875" spans="3:19">
      <c r="C7875" s="167"/>
      <c r="R7875" s="165">
        <v>44387</v>
      </c>
      <c r="S7875" s="166">
        <v>71.3</v>
      </c>
    </row>
    <row r="7876" spans="3:19">
      <c r="C7876" s="167"/>
      <c r="R7876" s="165">
        <v>44388</v>
      </c>
      <c r="S7876" s="166">
        <v>67.8</v>
      </c>
    </row>
    <row r="7877" spans="3:19">
      <c r="C7877" s="167"/>
      <c r="R7877" s="165">
        <v>44389</v>
      </c>
      <c r="S7877" s="166">
        <v>68.7</v>
      </c>
    </row>
    <row r="7878" spans="3:19">
      <c r="C7878" s="167"/>
      <c r="R7878" s="165">
        <v>44390</v>
      </c>
      <c r="S7878" s="166">
        <v>69.5</v>
      </c>
    </row>
    <row r="7879" spans="3:19">
      <c r="C7879" s="167"/>
      <c r="R7879" s="165">
        <v>44391</v>
      </c>
      <c r="S7879" s="166">
        <v>70.400000000000006</v>
      </c>
    </row>
    <row r="7880" spans="3:19">
      <c r="C7880" s="167"/>
      <c r="R7880" s="165">
        <v>44392</v>
      </c>
      <c r="S7880" s="166">
        <v>71.8</v>
      </c>
    </row>
    <row r="7881" spans="3:19">
      <c r="C7881" s="167"/>
      <c r="R7881" s="165">
        <v>44393</v>
      </c>
      <c r="S7881" s="166">
        <v>69</v>
      </c>
    </row>
    <row r="7882" spans="3:19">
      <c r="C7882" s="167"/>
      <c r="R7882" s="165">
        <v>44394</v>
      </c>
      <c r="S7882" s="166">
        <v>66.8</v>
      </c>
    </row>
    <row r="7883" spans="3:19">
      <c r="C7883" s="167"/>
      <c r="R7883" s="165">
        <v>44395</v>
      </c>
      <c r="S7883" s="166">
        <v>64.900000000000006</v>
      </c>
    </row>
    <row r="7884" spans="3:19">
      <c r="C7884" s="167"/>
      <c r="R7884" s="165">
        <v>44396</v>
      </c>
      <c r="S7884" s="166">
        <v>65.3</v>
      </c>
    </row>
    <row r="7885" spans="3:19">
      <c r="C7885" s="167"/>
      <c r="R7885" s="165">
        <v>44397</v>
      </c>
      <c r="S7885" s="166">
        <v>63.4</v>
      </c>
    </row>
    <row r="7886" spans="3:19">
      <c r="C7886" s="167"/>
      <c r="R7886" s="165">
        <v>44398</v>
      </c>
      <c r="S7886" s="166">
        <v>61.9</v>
      </c>
    </row>
    <row r="7887" spans="3:19">
      <c r="C7887" s="167"/>
      <c r="R7887" s="165">
        <v>44399</v>
      </c>
      <c r="S7887" s="166">
        <v>59.2</v>
      </c>
    </row>
    <row r="7888" spans="3:19">
      <c r="C7888" s="167"/>
      <c r="R7888" s="165">
        <v>44400</v>
      </c>
      <c r="S7888" s="166">
        <v>60.8</v>
      </c>
    </row>
    <row r="7889" spans="3:19">
      <c r="C7889" s="167"/>
      <c r="R7889" s="165">
        <v>44401</v>
      </c>
      <c r="S7889" s="166">
        <v>60.3</v>
      </c>
    </row>
    <row r="7890" spans="3:19">
      <c r="C7890" s="167"/>
      <c r="R7890" s="165">
        <v>44402</v>
      </c>
      <c r="S7890" s="166">
        <v>59.4</v>
      </c>
    </row>
    <row r="7891" spans="3:19">
      <c r="C7891" s="167"/>
      <c r="R7891" s="165">
        <v>44403</v>
      </c>
      <c r="S7891" s="166">
        <v>60.6</v>
      </c>
    </row>
    <row r="7892" spans="3:19">
      <c r="C7892" s="167"/>
      <c r="R7892" s="165">
        <v>44404</v>
      </c>
      <c r="S7892" s="166">
        <v>63</v>
      </c>
    </row>
    <row r="7893" spans="3:19">
      <c r="C7893" s="167"/>
      <c r="R7893" s="165">
        <v>44405</v>
      </c>
      <c r="S7893" s="166">
        <v>61.4</v>
      </c>
    </row>
    <row r="7894" spans="3:19">
      <c r="C7894" s="167"/>
      <c r="R7894" s="165">
        <v>44406</v>
      </c>
      <c r="S7894" s="166">
        <v>59.1</v>
      </c>
    </row>
    <row r="7895" spans="3:19">
      <c r="C7895" s="167"/>
      <c r="R7895" s="165">
        <v>44407</v>
      </c>
      <c r="S7895" s="166">
        <v>60.4</v>
      </c>
    </row>
    <row r="7896" spans="3:19">
      <c r="C7896" s="167"/>
      <c r="R7896" s="165">
        <v>44408</v>
      </c>
      <c r="S7896" s="166">
        <v>59.2</v>
      </c>
    </row>
    <row r="7897" spans="3:19">
      <c r="C7897" s="167"/>
      <c r="R7897" s="165">
        <v>44409</v>
      </c>
      <c r="S7897" s="166">
        <v>57.8</v>
      </c>
    </row>
    <row r="7898" spans="3:19">
      <c r="C7898" s="167"/>
      <c r="R7898" s="165">
        <v>44410</v>
      </c>
      <c r="S7898" s="166">
        <v>60.1</v>
      </c>
    </row>
    <row r="7899" spans="3:19">
      <c r="C7899" s="167"/>
      <c r="R7899" s="165">
        <v>44411</v>
      </c>
      <c r="S7899" s="166">
        <v>60.4</v>
      </c>
    </row>
    <row r="7900" spans="3:19">
      <c r="C7900" s="167"/>
      <c r="R7900" s="165">
        <v>44412</v>
      </c>
      <c r="S7900" s="166">
        <v>61.3</v>
      </c>
    </row>
    <row r="7901" spans="3:19">
      <c r="C7901" s="167"/>
      <c r="R7901" s="165">
        <v>44413</v>
      </c>
      <c r="S7901" s="166">
        <v>62.8</v>
      </c>
    </row>
    <row r="7902" spans="3:19">
      <c r="C7902" s="167"/>
      <c r="R7902" s="165">
        <v>44414</v>
      </c>
      <c r="S7902" s="166">
        <v>63.8</v>
      </c>
    </row>
    <row r="7903" spans="3:19">
      <c r="C7903" s="167"/>
      <c r="R7903" s="165">
        <v>44415</v>
      </c>
      <c r="S7903" s="166">
        <v>63.5</v>
      </c>
    </row>
    <row r="7904" spans="3:19">
      <c r="C7904" s="167"/>
      <c r="R7904" s="165">
        <v>44416</v>
      </c>
      <c r="S7904" s="166">
        <v>63</v>
      </c>
    </row>
    <row r="7905" spans="3:19">
      <c r="C7905" s="167"/>
      <c r="R7905" s="165">
        <v>44417</v>
      </c>
      <c r="S7905" s="166">
        <v>63.4</v>
      </c>
    </row>
    <row r="7906" spans="3:19">
      <c r="C7906" s="167"/>
      <c r="R7906" s="165">
        <v>44418</v>
      </c>
      <c r="S7906" s="166">
        <v>66.3</v>
      </c>
    </row>
    <row r="7907" spans="3:19">
      <c r="C7907" s="167"/>
      <c r="R7907" s="165">
        <v>44419</v>
      </c>
      <c r="S7907" s="166">
        <v>66.3</v>
      </c>
    </row>
    <row r="7908" spans="3:19">
      <c r="C7908" s="167"/>
      <c r="R7908" s="165">
        <v>44420</v>
      </c>
      <c r="S7908" s="166">
        <v>66.3</v>
      </c>
    </row>
    <row r="7909" spans="3:19">
      <c r="C7909" s="167"/>
      <c r="R7909" s="165">
        <v>44421</v>
      </c>
      <c r="S7909" s="166">
        <v>67.599999999999994</v>
      </c>
    </row>
    <row r="7910" spans="3:19">
      <c r="C7910" s="167"/>
      <c r="R7910" s="165">
        <v>44422</v>
      </c>
      <c r="S7910" s="166">
        <v>64.3</v>
      </c>
    </row>
    <row r="7911" spans="3:19">
      <c r="C7911" s="167"/>
      <c r="R7911" s="165">
        <v>44423</v>
      </c>
      <c r="S7911" s="166">
        <v>63.8</v>
      </c>
    </row>
    <row r="7912" spans="3:19">
      <c r="C7912" s="167"/>
      <c r="R7912" s="165">
        <v>44424</v>
      </c>
      <c r="S7912" s="166">
        <v>65.400000000000006</v>
      </c>
    </row>
    <row r="7913" spans="3:19">
      <c r="C7913" s="167"/>
      <c r="R7913" s="165">
        <v>44425</v>
      </c>
      <c r="S7913" s="166">
        <v>69.900000000000006</v>
      </c>
    </row>
    <row r="7914" spans="3:19">
      <c r="C7914" s="167"/>
      <c r="R7914" s="165">
        <v>44426</v>
      </c>
      <c r="S7914" s="166">
        <v>70.7</v>
      </c>
    </row>
    <row r="7915" spans="3:19">
      <c r="C7915" s="167"/>
      <c r="R7915" s="165">
        <v>44427</v>
      </c>
      <c r="S7915" s="166">
        <v>71.099999999999994</v>
      </c>
    </row>
    <row r="7916" spans="3:19">
      <c r="C7916" s="167"/>
      <c r="R7916" s="165">
        <v>44428</v>
      </c>
      <c r="S7916" s="166">
        <v>71.5</v>
      </c>
    </row>
    <row r="7917" spans="3:19">
      <c r="C7917" s="167"/>
      <c r="R7917" s="165">
        <v>44429</v>
      </c>
      <c r="S7917" s="166">
        <v>71.3</v>
      </c>
    </row>
    <row r="7918" spans="3:19">
      <c r="C7918" s="167"/>
      <c r="R7918" s="165">
        <v>44430</v>
      </c>
      <c r="S7918" s="166">
        <v>70.400000000000006</v>
      </c>
    </row>
    <row r="7919" spans="3:19">
      <c r="C7919" s="167"/>
      <c r="R7919" s="165">
        <v>44431</v>
      </c>
      <c r="S7919" s="166">
        <v>74.8</v>
      </c>
    </row>
    <row r="7920" spans="3:19">
      <c r="C7920" s="167"/>
      <c r="R7920" s="165">
        <v>44432</v>
      </c>
      <c r="S7920" s="166">
        <v>78.400000000000006</v>
      </c>
    </row>
    <row r="7921" spans="3:19">
      <c r="C7921" s="167"/>
      <c r="R7921" s="165">
        <v>44433</v>
      </c>
      <c r="S7921" s="166">
        <v>78</v>
      </c>
    </row>
    <row r="7922" spans="3:19">
      <c r="C7922" s="167"/>
      <c r="R7922" s="165">
        <v>44434</v>
      </c>
      <c r="S7922" s="166">
        <v>79.2</v>
      </c>
    </row>
    <row r="7923" spans="3:19">
      <c r="C7923" s="167"/>
      <c r="R7923" s="165">
        <v>44435</v>
      </c>
      <c r="S7923" s="166">
        <v>80.8</v>
      </c>
    </row>
    <row r="7924" spans="3:19">
      <c r="C7924" s="167"/>
      <c r="R7924" s="165">
        <v>44436</v>
      </c>
      <c r="S7924" s="166">
        <v>83.6</v>
      </c>
    </row>
    <row r="7925" spans="3:19">
      <c r="C7925" s="167"/>
      <c r="R7925" s="165">
        <v>44437</v>
      </c>
      <c r="S7925" s="166">
        <v>83.5</v>
      </c>
    </row>
    <row r="7926" spans="3:19">
      <c r="C7926" s="167"/>
      <c r="R7926" s="165">
        <v>44438</v>
      </c>
      <c r="S7926" s="166">
        <v>86</v>
      </c>
    </row>
    <row r="7927" spans="3:19">
      <c r="C7927" s="167"/>
      <c r="R7927" s="165">
        <v>44439</v>
      </c>
      <c r="S7927" s="166">
        <v>91.1</v>
      </c>
    </row>
    <row r="7928" spans="3:19">
      <c r="C7928" s="167"/>
      <c r="R7928" s="165">
        <v>44440</v>
      </c>
      <c r="S7928" s="166">
        <v>89.8</v>
      </c>
    </row>
    <row r="7929" spans="3:19">
      <c r="C7929" s="167"/>
      <c r="R7929" s="165">
        <v>44441</v>
      </c>
      <c r="S7929" s="166">
        <v>91.6</v>
      </c>
    </row>
    <row r="7930" spans="3:19">
      <c r="C7930" s="167"/>
      <c r="R7930" s="165">
        <v>44442</v>
      </c>
      <c r="S7930" s="166">
        <v>91.8</v>
      </c>
    </row>
    <row r="7931" spans="3:19">
      <c r="C7931" s="167"/>
      <c r="R7931" s="165">
        <v>44443</v>
      </c>
      <c r="S7931" s="166">
        <v>90.1</v>
      </c>
    </row>
    <row r="7932" spans="3:19">
      <c r="C7932" s="167"/>
      <c r="R7932" s="165">
        <v>44444</v>
      </c>
      <c r="S7932" s="166">
        <v>89.6</v>
      </c>
    </row>
    <row r="7933" spans="3:19">
      <c r="C7933" s="167"/>
      <c r="R7933" s="165">
        <v>44445</v>
      </c>
      <c r="S7933" s="166">
        <v>90.6</v>
      </c>
    </row>
    <row r="7934" spans="3:19">
      <c r="C7934" s="167"/>
      <c r="R7934" s="165">
        <v>44446</v>
      </c>
      <c r="S7934" s="166">
        <v>94.1</v>
      </c>
    </row>
    <row r="7935" spans="3:19">
      <c r="C7935" s="167"/>
      <c r="R7935" s="165">
        <v>44447</v>
      </c>
      <c r="S7935" s="166">
        <v>95.5</v>
      </c>
    </row>
    <row r="7936" spans="3:19">
      <c r="C7936" s="167"/>
      <c r="R7936" s="165">
        <v>44448</v>
      </c>
      <c r="S7936" s="166">
        <v>94.3</v>
      </c>
    </row>
    <row r="7937" spans="3:19">
      <c r="C7937" s="167"/>
      <c r="R7937" s="165">
        <v>44449</v>
      </c>
      <c r="S7937" s="166">
        <v>93.8</v>
      </c>
    </row>
    <row r="7938" spans="3:19">
      <c r="C7938" s="167"/>
      <c r="R7938" s="165">
        <v>44450</v>
      </c>
      <c r="S7938" s="166">
        <v>94.1</v>
      </c>
    </row>
    <row r="7939" spans="3:19">
      <c r="C7939" s="167"/>
      <c r="R7939" s="165">
        <v>44451</v>
      </c>
      <c r="S7939" s="166">
        <v>93.1</v>
      </c>
    </row>
    <row r="7940" spans="3:19">
      <c r="C7940" s="167"/>
      <c r="R7940" s="165">
        <v>44452</v>
      </c>
      <c r="S7940" s="166">
        <v>96.4</v>
      </c>
    </row>
    <row r="7941" spans="3:19">
      <c r="C7941" s="167"/>
      <c r="R7941" s="165">
        <v>44453</v>
      </c>
      <c r="S7941" s="166">
        <v>96.8</v>
      </c>
    </row>
    <row r="7942" spans="3:19">
      <c r="C7942" s="167"/>
      <c r="R7942" s="165">
        <v>44454</v>
      </c>
      <c r="S7942" s="166">
        <v>94.8</v>
      </c>
    </row>
    <row r="7943" spans="3:19">
      <c r="C7943" s="167"/>
      <c r="R7943" s="165">
        <v>44455</v>
      </c>
      <c r="S7943" s="166">
        <v>93.4</v>
      </c>
    </row>
    <row r="7944" spans="3:19">
      <c r="C7944" s="167"/>
      <c r="R7944" s="165">
        <v>44456</v>
      </c>
      <c r="S7944" s="166">
        <v>96.1</v>
      </c>
    </row>
    <row r="7945" spans="3:19">
      <c r="C7945" s="167"/>
      <c r="R7945" s="165">
        <v>44457</v>
      </c>
      <c r="S7945" s="166">
        <v>97.8</v>
      </c>
    </row>
    <row r="7946" spans="3:19">
      <c r="C7946" s="167"/>
      <c r="R7946" s="165">
        <v>44458</v>
      </c>
      <c r="S7946" s="166">
        <v>97</v>
      </c>
    </row>
    <row r="7947" spans="3:19">
      <c r="C7947" s="167"/>
      <c r="R7947" s="165">
        <v>44459</v>
      </c>
      <c r="S7947" s="166">
        <v>95.9</v>
      </c>
    </row>
    <row r="7948" spans="3:19">
      <c r="C7948" s="167"/>
      <c r="R7948" s="165">
        <v>44460</v>
      </c>
      <c r="S7948" s="166">
        <v>96.5</v>
      </c>
    </row>
    <row r="7949" spans="3:19">
      <c r="C7949" s="167"/>
      <c r="R7949" s="165">
        <v>44461</v>
      </c>
      <c r="S7949" s="166">
        <v>91.9</v>
      </c>
    </row>
    <row r="7950" spans="3:19">
      <c r="C7950" s="167"/>
      <c r="R7950" s="165">
        <v>44462</v>
      </c>
      <c r="S7950" s="166">
        <v>89.7</v>
      </c>
    </row>
    <row r="7951" spans="3:19">
      <c r="C7951" s="167"/>
      <c r="R7951" s="165">
        <v>44463</v>
      </c>
      <c r="S7951" s="166">
        <v>91.3</v>
      </c>
    </row>
    <row r="7952" spans="3:19">
      <c r="C7952" s="167"/>
      <c r="R7952" s="165">
        <v>44464</v>
      </c>
      <c r="S7952" s="166">
        <v>88.7</v>
      </c>
    </row>
    <row r="7953" spans="3:19">
      <c r="C7953" s="167"/>
      <c r="R7953" s="165">
        <v>44465</v>
      </c>
      <c r="S7953" s="166">
        <v>86.4</v>
      </c>
    </row>
    <row r="7954" spans="3:19">
      <c r="C7954" s="167"/>
      <c r="R7954" s="165">
        <v>44466</v>
      </c>
      <c r="S7954" s="166">
        <v>84.5</v>
      </c>
    </row>
    <row r="7955" spans="3:19">
      <c r="C7955" s="167"/>
      <c r="R7955" s="165">
        <v>44467</v>
      </c>
      <c r="S7955" s="166">
        <v>85.1</v>
      </c>
    </row>
    <row r="7956" spans="3:19">
      <c r="C7956" s="167"/>
      <c r="R7956" s="165">
        <v>44468</v>
      </c>
      <c r="S7956" s="166">
        <v>83.5</v>
      </c>
    </row>
    <row r="7957" spans="3:19">
      <c r="C7957" s="167"/>
      <c r="R7957" s="165">
        <v>44469</v>
      </c>
      <c r="S7957" s="166">
        <v>80.400000000000006</v>
      </c>
    </row>
    <row r="7958" spans="3:19">
      <c r="C7958" s="167"/>
      <c r="R7958" s="165">
        <v>44470</v>
      </c>
      <c r="S7958" s="166">
        <v>80.099999999999994</v>
      </c>
    </row>
    <row r="7959" spans="3:19">
      <c r="C7959" s="167"/>
      <c r="R7959" s="165">
        <v>44471</v>
      </c>
      <c r="S7959" s="166">
        <v>78.5</v>
      </c>
    </row>
    <row r="7960" spans="3:19">
      <c r="C7960" s="167"/>
      <c r="R7960" s="165">
        <v>44472</v>
      </c>
      <c r="S7960" s="166">
        <v>76.599999999999994</v>
      </c>
    </row>
    <row r="7961" spans="3:19">
      <c r="C7961" s="167"/>
      <c r="R7961" s="165">
        <v>44473</v>
      </c>
      <c r="S7961" s="166">
        <v>77.099999999999994</v>
      </c>
    </row>
    <row r="7962" spans="3:19">
      <c r="C7962" s="167"/>
      <c r="R7962" s="165">
        <v>44474</v>
      </c>
      <c r="S7962" s="166">
        <v>81.3</v>
      </c>
    </row>
    <row r="7963" spans="3:19">
      <c r="C7963" s="167"/>
      <c r="R7963" s="165">
        <v>44475</v>
      </c>
      <c r="S7963" s="166">
        <v>80.599999999999994</v>
      </c>
    </row>
    <row r="7964" spans="3:19">
      <c r="C7964" s="167"/>
      <c r="R7964" s="165">
        <v>44476</v>
      </c>
      <c r="S7964" s="166">
        <v>80.7</v>
      </c>
    </row>
    <row r="7965" spans="3:19">
      <c r="C7965" s="167"/>
      <c r="R7965" s="165">
        <v>44477</v>
      </c>
      <c r="S7965" s="166">
        <v>81</v>
      </c>
    </row>
    <row r="7966" spans="3:19">
      <c r="C7966" s="167"/>
      <c r="R7966" s="165">
        <v>44478</v>
      </c>
      <c r="S7966" s="166">
        <v>79.7</v>
      </c>
    </row>
    <row r="7967" spans="3:19">
      <c r="C7967" s="167"/>
      <c r="R7967" s="165">
        <v>44479</v>
      </c>
      <c r="S7967" s="166">
        <v>78.599999999999994</v>
      </c>
    </row>
    <row r="7968" spans="3:19">
      <c r="C7968" s="167"/>
      <c r="R7968" s="165">
        <v>44480</v>
      </c>
      <c r="S7968" s="166">
        <v>77.400000000000006</v>
      </c>
    </row>
    <row r="7969" spans="3:19">
      <c r="C7969" s="167"/>
      <c r="R7969" s="165">
        <v>44481</v>
      </c>
      <c r="S7969" s="166">
        <v>77.7</v>
      </c>
    </row>
    <row r="7970" spans="3:19">
      <c r="C7970" s="167"/>
      <c r="R7970" s="165">
        <v>44482</v>
      </c>
      <c r="S7970" s="166">
        <v>77.400000000000006</v>
      </c>
    </row>
    <row r="7971" spans="3:19">
      <c r="C7971" s="167"/>
      <c r="R7971" s="165">
        <v>44483</v>
      </c>
      <c r="S7971" s="166">
        <v>77</v>
      </c>
    </row>
    <row r="7972" spans="3:19">
      <c r="C7972" s="167"/>
      <c r="R7972" s="165">
        <v>44484</v>
      </c>
      <c r="S7972" s="166">
        <v>78.400000000000006</v>
      </c>
    </row>
    <row r="7973" spans="3:19">
      <c r="C7973" s="167"/>
      <c r="R7973" s="165">
        <v>44485</v>
      </c>
      <c r="S7973" s="166">
        <v>75.099999999999994</v>
      </c>
    </row>
    <row r="7974" spans="3:19">
      <c r="C7974" s="167"/>
      <c r="R7974" s="165">
        <v>44486</v>
      </c>
      <c r="S7974" s="166">
        <v>71</v>
      </c>
    </row>
    <row r="7975" spans="3:19">
      <c r="C7975" s="167"/>
      <c r="R7975" s="165">
        <v>44487</v>
      </c>
      <c r="S7975" s="166">
        <v>71.900000000000006</v>
      </c>
    </row>
    <row r="7976" spans="3:19">
      <c r="C7976" s="167"/>
      <c r="R7976" s="165">
        <v>44488</v>
      </c>
      <c r="S7976" s="166">
        <v>75</v>
      </c>
    </row>
    <row r="7977" spans="3:19">
      <c r="C7977" s="167"/>
      <c r="R7977" s="165">
        <v>44489</v>
      </c>
      <c r="S7977" s="166">
        <v>75.8</v>
      </c>
    </row>
    <row r="7978" spans="3:19">
      <c r="C7978" s="167"/>
      <c r="R7978" s="165">
        <v>44490</v>
      </c>
      <c r="S7978" s="166">
        <v>76.2</v>
      </c>
    </row>
    <row r="7979" spans="3:19">
      <c r="C7979" s="167"/>
      <c r="R7979" s="165">
        <v>44491</v>
      </c>
      <c r="S7979" s="166">
        <v>77.3</v>
      </c>
    </row>
    <row r="7980" spans="3:19">
      <c r="C7980" s="167"/>
      <c r="R7980" s="165">
        <v>44492</v>
      </c>
      <c r="S7980" s="166">
        <v>77</v>
      </c>
    </row>
    <row r="7981" spans="3:19">
      <c r="C7981" s="167"/>
      <c r="R7981" s="165">
        <v>44493</v>
      </c>
      <c r="S7981" s="166">
        <v>75.5</v>
      </c>
    </row>
    <row r="7982" spans="3:19">
      <c r="C7982" s="167"/>
      <c r="R7982" s="165">
        <v>44494</v>
      </c>
      <c r="S7982" s="166">
        <v>77.2</v>
      </c>
    </row>
    <row r="7983" spans="3:19">
      <c r="C7983" s="167"/>
      <c r="R7983" s="165">
        <v>44495</v>
      </c>
      <c r="S7983" s="166">
        <v>81.099999999999994</v>
      </c>
    </row>
    <row r="7984" spans="3:19">
      <c r="C7984" s="167"/>
      <c r="R7984" s="165">
        <v>44496</v>
      </c>
      <c r="S7984" s="166">
        <v>82.7</v>
      </c>
    </row>
    <row r="7985" spans="3:19">
      <c r="C7985" s="167"/>
      <c r="R7985" s="165">
        <v>44497</v>
      </c>
      <c r="S7985" s="166">
        <v>82.7</v>
      </c>
    </row>
    <row r="7986" spans="3:19">
      <c r="C7986" s="167"/>
      <c r="R7986" s="165">
        <v>44498</v>
      </c>
      <c r="S7986" s="166">
        <v>82.6</v>
      </c>
    </row>
    <row r="7987" spans="3:19">
      <c r="C7987" s="167"/>
      <c r="R7987" s="165">
        <v>44499</v>
      </c>
      <c r="S7987" s="166">
        <v>81</v>
      </c>
    </row>
    <row r="7988" spans="3:19">
      <c r="C7988" s="167"/>
      <c r="R7988" s="165">
        <v>44500</v>
      </c>
      <c r="S7988" s="166">
        <v>80.8</v>
      </c>
    </row>
    <row r="7989" spans="3:19">
      <c r="C7989" s="167"/>
      <c r="R7989" s="165">
        <v>44501</v>
      </c>
      <c r="S7989" s="166">
        <v>83.4</v>
      </c>
    </row>
    <row r="7990" spans="3:19">
      <c r="C7990" s="167"/>
      <c r="R7990" s="165">
        <v>44502</v>
      </c>
      <c r="S7990" s="166">
        <v>83.9</v>
      </c>
    </row>
    <row r="7991" spans="3:19">
      <c r="C7991" s="167"/>
      <c r="R7991" s="165">
        <v>44503</v>
      </c>
      <c r="S7991" s="166">
        <v>84.2</v>
      </c>
    </row>
    <row r="7992" spans="3:19">
      <c r="C7992" s="167"/>
      <c r="R7992" s="165">
        <v>44504</v>
      </c>
      <c r="S7992" s="166">
        <v>82.4</v>
      </c>
    </row>
    <row r="7993" spans="3:19">
      <c r="C7993" s="167"/>
      <c r="R7993" s="165">
        <v>44505</v>
      </c>
      <c r="S7993" s="166">
        <v>83.1</v>
      </c>
    </row>
    <row r="7994" spans="3:19">
      <c r="C7994" s="167"/>
      <c r="R7994" s="165">
        <v>44506</v>
      </c>
      <c r="S7994" s="166">
        <v>79.8</v>
      </c>
    </row>
    <row r="7995" spans="3:19">
      <c r="C7995" s="167"/>
      <c r="R7995" s="165">
        <v>44507</v>
      </c>
      <c r="S7995" s="166">
        <v>78.099999999999994</v>
      </c>
    </row>
    <row r="7996" spans="3:19">
      <c r="C7996" s="167"/>
      <c r="R7996" s="165">
        <v>44508</v>
      </c>
      <c r="S7996" s="166">
        <v>78.400000000000006</v>
      </c>
    </row>
    <row r="7997" spans="3:19">
      <c r="C7997" s="167"/>
      <c r="R7997" s="165">
        <v>44509</v>
      </c>
      <c r="S7997" s="166">
        <v>80.5</v>
      </c>
    </row>
    <row r="7998" spans="3:19">
      <c r="C7998" s="167"/>
      <c r="R7998" s="165">
        <v>44510</v>
      </c>
      <c r="S7998" s="166">
        <v>83.4</v>
      </c>
    </row>
    <row r="7999" spans="3:19">
      <c r="C7999" s="167"/>
      <c r="R7999" s="165">
        <v>44511</v>
      </c>
      <c r="S7999" s="166">
        <v>83.5</v>
      </c>
    </row>
    <row r="8000" spans="3:19">
      <c r="C8000" s="167"/>
      <c r="R8000" s="165">
        <v>44512</v>
      </c>
      <c r="S8000" s="166">
        <v>83.7</v>
      </c>
    </row>
    <row r="8001" spans="3:19">
      <c r="C8001" s="167"/>
      <c r="R8001" s="165">
        <v>44513</v>
      </c>
      <c r="S8001" s="166">
        <v>83.9</v>
      </c>
    </row>
    <row r="8002" spans="3:19">
      <c r="C8002" s="167"/>
      <c r="R8002" s="165">
        <v>44514</v>
      </c>
      <c r="S8002" s="166">
        <v>81.900000000000006</v>
      </c>
    </row>
    <row r="8003" spans="3:19">
      <c r="C8003" s="167"/>
      <c r="R8003" s="165">
        <v>44515</v>
      </c>
      <c r="S8003" s="166">
        <v>86</v>
      </c>
    </row>
    <row r="8004" spans="3:19">
      <c r="C8004" s="167"/>
      <c r="R8004" s="165">
        <v>44516</v>
      </c>
      <c r="S8004" s="166">
        <v>89.1</v>
      </c>
    </row>
    <row r="8005" spans="3:19">
      <c r="C8005" s="167"/>
      <c r="R8005" s="165">
        <v>44517</v>
      </c>
      <c r="S8005" s="166">
        <v>89</v>
      </c>
    </row>
    <row r="8006" spans="3:19">
      <c r="C8006" s="167"/>
      <c r="R8006" s="165">
        <v>44518</v>
      </c>
      <c r="S8006" s="166">
        <v>90</v>
      </c>
    </row>
    <row r="8007" spans="3:19">
      <c r="C8007" s="167"/>
      <c r="R8007" s="165">
        <v>44519</v>
      </c>
      <c r="S8007" s="166">
        <v>91</v>
      </c>
    </row>
    <row r="8008" spans="3:19">
      <c r="C8008" s="167"/>
      <c r="R8008" s="165">
        <v>44520</v>
      </c>
      <c r="S8008" s="166">
        <v>89.2</v>
      </c>
    </row>
    <row r="8009" spans="3:19">
      <c r="C8009" s="167"/>
      <c r="R8009" s="165">
        <v>44521</v>
      </c>
      <c r="S8009" s="166">
        <v>87.3</v>
      </c>
    </row>
    <row r="8010" spans="3:19">
      <c r="C8010" s="167"/>
      <c r="R8010" s="165">
        <v>44522</v>
      </c>
      <c r="S8010" s="166">
        <v>89.7</v>
      </c>
    </row>
    <row r="8011" spans="3:19">
      <c r="C8011" s="167"/>
      <c r="R8011" s="165">
        <v>44523</v>
      </c>
      <c r="S8011" s="166">
        <v>90.7</v>
      </c>
    </row>
    <row r="8012" spans="3:19">
      <c r="C8012" s="167"/>
      <c r="R8012" s="165">
        <v>44524</v>
      </c>
      <c r="S8012" s="166">
        <v>90.8</v>
      </c>
    </row>
    <row r="8013" spans="3:19">
      <c r="C8013" s="167"/>
      <c r="R8013" s="165">
        <v>44525</v>
      </c>
      <c r="S8013" s="166">
        <v>89.7</v>
      </c>
    </row>
    <row r="8014" spans="3:19">
      <c r="C8014" s="167"/>
      <c r="R8014" s="165">
        <v>44526</v>
      </c>
      <c r="S8014" s="166">
        <v>88.2</v>
      </c>
    </row>
    <row r="8015" spans="3:19">
      <c r="C8015" s="167"/>
      <c r="R8015" s="165">
        <v>44527</v>
      </c>
      <c r="S8015" s="166">
        <v>86.8</v>
      </c>
    </row>
    <row r="8016" spans="3:19">
      <c r="C8016" s="167"/>
      <c r="R8016" s="165">
        <v>44528</v>
      </c>
      <c r="S8016" s="166">
        <v>86</v>
      </c>
    </row>
    <row r="8017" spans="3:19">
      <c r="C8017" s="167"/>
      <c r="R8017" s="165">
        <v>44529</v>
      </c>
      <c r="S8017" s="166">
        <v>87.2</v>
      </c>
    </row>
    <row r="8018" spans="3:19">
      <c r="C8018" s="167"/>
      <c r="R8018" s="165">
        <v>44530</v>
      </c>
      <c r="S8018" s="166">
        <v>88.1</v>
      </c>
    </row>
    <row r="8019" spans="3:19">
      <c r="C8019" s="167"/>
      <c r="R8019" s="165">
        <v>44531</v>
      </c>
      <c r="S8019" s="166">
        <v>86.7</v>
      </c>
    </row>
    <row r="8020" spans="3:19">
      <c r="C8020" s="167"/>
      <c r="R8020" s="165">
        <v>44532</v>
      </c>
      <c r="S8020" s="166">
        <v>87.7</v>
      </c>
    </row>
    <row r="8021" spans="3:19">
      <c r="C8021" s="167"/>
      <c r="R8021" s="165">
        <v>44533</v>
      </c>
      <c r="S8021" s="166">
        <v>88.8</v>
      </c>
    </row>
    <row r="8022" spans="3:19">
      <c r="C8022" s="167"/>
      <c r="R8022" s="165">
        <v>44534</v>
      </c>
      <c r="S8022" s="166">
        <v>87.2</v>
      </c>
    </row>
    <row r="8023" spans="3:19">
      <c r="C8023" s="167"/>
      <c r="R8023" s="165">
        <v>44535</v>
      </c>
      <c r="S8023" s="166">
        <v>87.4</v>
      </c>
    </row>
    <row r="8024" spans="3:19">
      <c r="C8024" s="167"/>
      <c r="R8024" s="165">
        <v>44536</v>
      </c>
      <c r="S8024" s="166">
        <v>90.7</v>
      </c>
    </row>
    <row r="8025" spans="3:19">
      <c r="C8025" s="167"/>
      <c r="R8025" s="165">
        <v>44537</v>
      </c>
      <c r="S8025" s="166">
        <v>96.2</v>
      </c>
    </row>
    <row r="8026" spans="3:19">
      <c r="C8026" s="167"/>
      <c r="R8026" s="165">
        <v>44538</v>
      </c>
      <c r="S8026" s="166">
        <v>99.5</v>
      </c>
    </row>
    <row r="8027" spans="3:19">
      <c r="C8027" s="167"/>
      <c r="R8027" s="165">
        <v>44539</v>
      </c>
      <c r="S8027" s="166">
        <v>100.1</v>
      </c>
    </row>
    <row r="8028" spans="3:19">
      <c r="C8028" s="167"/>
      <c r="R8028" s="165">
        <v>44540</v>
      </c>
      <c r="S8028" s="166">
        <v>101.1</v>
      </c>
    </row>
    <row r="8029" spans="3:19">
      <c r="C8029" s="167"/>
      <c r="R8029" s="165">
        <v>44541</v>
      </c>
      <c r="S8029" s="166">
        <v>101.6</v>
      </c>
    </row>
    <row r="8030" spans="3:19">
      <c r="C8030" s="167"/>
      <c r="R8030" s="165">
        <v>44542</v>
      </c>
      <c r="S8030" s="166">
        <v>100.6</v>
      </c>
    </row>
    <row r="8031" spans="3:19">
      <c r="C8031" s="167"/>
      <c r="R8031" s="165">
        <v>44543</v>
      </c>
      <c r="S8031" s="166">
        <v>102.3</v>
      </c>
    </row>
    <row r="8032" spans="3:19">
      <c r="C8032" s="167"/>
      <c r="R8032" s="165">
        <v>44544</v>
      </c>
      <c r="S8032" s="166">
        <v>105.1</v>
      </c>
    </row>
    <row r="8033" spans="3:19">
      <c r="C8033" s="167"/>
      <c r="R8033" s="165">
        <v>44545</v>
      </c>
      <c r="S8033" s="166">
        <v>102.6</v>
      </c>
    </row>
    <row r="8034" spans="3:19">
      <c r="C8034" s="167"/>
      <c r="R8034" s="165">
        <v>44546</v>
      </c>
      <c r="S8034" s="166">
        <v>103</v>
      </c>
    </row>
    <row r="8035" spans="3:19">
      <c r="C8035" s="167"/>
      <c r="R8035" s="165">
        <v>44547</v>
      </c>
      <c r="S8035" s="166">
        <v>101.9</v>
      </c>
    </row>
    <row r="8036" spans="3:19">
      <c r="C8036" s="167"/>
      <c r="R8036" s="165">
        <v>44548</v>
      </c>
      <c r="S8036" s="166">
        <v>99.3</v>
      </c>
    </row>
    <row r="8037" spans="3:19">
      <c r="C8037" s="167"/>
      <c r="R8037" s="165">
        <v>44549</v>
      </c>
      <c r="S8037" s="166">
        <v>97.5</v>
      </c>
    </row>
    <row r="8038" spans="3:19">
      <c r="C8038" s="167"/>
      <c r="R8038" s="165">
        <v>44550</v>
      </c>
      <c r="S8038" s="166">
        <v>97.9</v>
      </c>
    </row>
    <row r="8039" spans="3:19">
      <c r="C8039" s="167"/>
      <c r="R8039" s="165">
        <v>44551</v>
      </c>
      <c r="S8039" s="166">
        <v>100.3</v>
      </c>
    </row>
    <row r="8040" spans="3:19">
      <c r="C8040" s="167"/>
      <c r="R8040" s="165">
        <v>44552</v>
      </c>
      <c r="S8040" s="166">
        <v>100.6</v>
      </c>
    </row>
    <row r="8041" spans="3:19">
      <c r="C8041" s="167"/>
      <c r="R8041" s="165">
        <v>44553</v>
      </c>
      <c r="S8041" s="166">
        <v>102.6</v>
      </c>
    </row>
    <row r="8042" spans="3:19">
      <c r="C8042" s="167"/>
      <c r="R8042" s="165">
        <v>44554</v>
      </c>
      <c r="S8042" s="166">
        <v>104.1</v>
      </c>
    </row>
    <row r="8043" spans="3:19">
      <c r="C8043" s="167"/>
      <c r="R8043" s="165">
        <v>44555</v>
      </c>
      <c r="S8043" s="166">
        <v>101.6</v>
      </c>
    </row>
    <row r="8044" spans="3:19">
      <c r="C8044" s="167"/>
      <c r="R8044" s="165">
        <v>44556</v>
      </c>
      <c r="S8044" s="166">
        <v>101</v>
      </c>
    </row>
    <row r="8045" spans="3:19">
      <c r="C8045" s="167"/>
      <c r="R8045" s="165">
        <v>44557</v>
      </c>
      <c r="S8045" s="166">
        <v>101.9</v>
      </c>
    </row>
    <row r="8046" spans="3:19">
      <c r="C8046" s="167"/>
      <c r="R8046" s="165">
        <v>44558</v>
      </c>
      <c r="S8046" s="166">
        <v>102.8</v>
      </c>
    </row>
    <row r="8047" spans="3:19">
      <c r="C8047" s="167"/>
      <c r="R8047" s="165">
        <v>44559</v>
      </c>
      <c r="S8047" s="166">
        <v>101.3</v>
      </c>
    </row>
    <row r="8048" spans="3:19">
      <c r="C8048" s="167"/>
      <c r="R8048" s="165">
        <v>44560</v>
      </c>
      <c r="S8048" s="166">
        <v>104</v>
      </c>
    </row>
    <row r="8049" spans="3:19">
      <c r="C8049" s="167"/>
      <c r="R8049" s="165">
        <v>44561</v>
      </c>
      <c r="S8049" s="166">
        <v>104</v>
      </c>
    </row>
    <row r="8050" spans="3:19">
      <c r="C8050" s="167"/>
      <c r="R8050" s="165">
        <v>44562</v>
      </c>
      <c r="S8050" s="166">
        <v>103</v>
      </c>
    </row>
    <row r="8051" spans="3:19">
      <c r="C8051" s="167"/>
      <c r="R8051" s="165">
        <v>44563</v>
      </c>
      <c r="S8051" s="166">
        <v>100.6</v>
      </c>
    </row>
    <row r="8052" spans="3:19">
      <c r="C8052" s="167"/>
      <c r="R8052" s="165">
        <v>44564</v>
      </c>
      <c r="S8052" s="166">
        <v>100.1</v>
      </c>
    </row>
    <row r="8053" spans="3:19">
      <c r="C8053" s="167"/>
      <c r="R8053" s="165">
        <v>44565</v>
      </c>
      <c r="S8053" s="166">
        <v>100.3</v>
      </c>
    </row>
    <row r="8054" spans="3:19">
      <c r="C8054" s="167"/>
      <c r="R8054" s="165">
        <v>44566</v>
      </c>
      <c r="S8054" s="166">
        <v>99.3</v>
      </c>
    </row>
    <row r="8055" spans="3:19">
      <c r="C8055" s="167"/>
      <c r="R8055" s="165">
        <v>44567</v>
      </c>
      <c r="S8055" s="166">
        <v>94.7</v>
      </c>
    </row>
    <row r="8056" spans="3:19">
      <c r="C8056" s="167"/>
      <c r="R8056" s="165">
        <v>44568</v>
      </c>
      <c r="S8056" s="166">
        <v>93.7</v>
      </c>
    </row>
    <row r="8057" spans="3:19">
      <c r="C8057" s="167"/>
      <c r="R8057" s="165">
        <v>44569</v>
      </c>
      <c r="S8057" s="166">
        <v>91.4</v>
      </c>
    </row>
    <row r="8058" spans="3:19">
      <c r="C8058" s="167"/>
      <c r="R8058" s="165">
        <v>44570</v>
      </c>
      <c r="S8058" s="166">
        <v>87.9</v>
      </c>
    </row>
    <row r="8059" spans="3:19">
      <c r="C8059" s="167"/>
      <c r="R8059" s="165">
        <v>44571</v>
      </c>
      <c r="S8059" s="166">
        <v>89.2</v>
      </c>
    </row>
    <row r="8060" spans="3:19">
      <c r="C8060" s="167"/>
      <c r="R8060" s="165">
        <v>44572</v>
      </c>
      <c r="S8060" s="166">
        <v>93.1</v>
      </c>
    </row>
    <row r="8061" spans="3:19">
      <c r="C8061" s="167"/>
      <c r="R8061" s="165">
        <v>44573</v>
      </c>
      <c r="S8061" s="166">
        <v>92</v>
      </c>
    </row>
    <row r="8062" spans="3:19">
      <c r="C8062" s="167"/>
      <c r="R8062" s="165">
        <v>44574</v>
      </c>
      <c r="S8062" s="166">
        <v>93.4</v>
      </c>
    </row>
    <row r="8063" spans="3:19">
      <c r="C8063" s="167"/>
      <c r="R8063" s="165">
        <v>44575</v>
      </c>
      <c r="S8063" s="166">
        <v>95.4</v>
      </c>
    </row>
    <row r="8064" spans="3:19">
      <c r="C8064" s="167"/>
      <c r="R8064" s="165">
        <v>44576</v>
      </c>
      <c r="S8064" s="166">
        <v>93.2</v>
      </c>
    </row>
    <row r="8065" spans="3:19">
      <c r="C8065" s="167"/>
      <c r="R8065" s="165">
        <v>44577</v>
      </c>
      <c r="S8065" s="166">
        <v>91.6</v>
      </c>
    </row>
    <row r="8066" spans="3:19">
      <c r="C8066" s="167"/>
      <c r="R8066" s="165">
        <v>44578</v>
      </c>
      <c r="S8066" s="166">
        <v>92.5</v>
      </c>
    </row>
    <row r="8067" spans="3:19">
      <c r="C8067" s="167"/>
      <c r="R8067" s="165">
        <v>44579</v>
      </c>
      <c r="S8067" s="166">
        <v>95.3</v>
      </c>
    </row>
    <row r="8068" spans="3:19">
      <c r="C8068" s="167"/>
      <c r="R8068" s="165">
        <v>44580</v>
      </c>
      <c r="S8068" s="166">
        <v>98.6</v>
      </c>
    </row>
    <row r="8069" spans="3:19">
      <c r="C8069" s="167"/>
      <c r="R8069" s="165">
        <v>44581</v>
      </c>
      <c r="S8069" s="166">
        <v>99.8</v>
      </c>
    </row>
    <row r="8070" spans="3:19">
      <c r="C8070" s="167"/>
      <c r="R8070" s="165">
        <v>44582</v>
      </c>
      <c r="S8070" s="166">
        <v>101.5</v>
      </c>
    </row>
    <row r="8071" spans="3:19">
      <c r="C8071" s="167"/>
      <c r="R8071" s="165">
        <v>44583</v>
      </c>
      <c r="S8071" s="166">
        <v>101.6</v>
      </c>
    </row>
    <row r="8072" spans="3:19">
      <c r="C8072" s="167"/>
      <c r="R8072" s="165">
        <v>44584</v>
      </c>
      <c r="S8072" s="166">
        <v>100.7</v>
      </c>
    </row>
    <row r="8073" spans="3:19">
      <c r="C8073" s="167"/>
      <c r="R8073" s="165">
        <v>44585</v>
      </c>
      <c r="S8073" s="166">
        <v>105.4</v>
      </c>
    </row>
    <row r="8074" spans="3:19">
      <c r="C8074" s="167"/>
      <c r="R8074" s="165">
        <v>44586</v>
      </c>
      <c r="S8074" s="166">
        <v>113.8</v>
      </c>
    </row>
    <row r="8075" spans="3:19">
      <c r="C8075" s="167"/>
      <c r="R8075" s="165">
        <v>44587</v>
      </c>
      <c r="S8075" s="166">
        <v>120.1</v>
      </c>
    </row>
    <row r="8076" spans="3:19">
      <c r="C8076" s="167"/>
      <c r="R8076" s="165">
        <v>44588</v>
      </c>
      <c r="S8076" s="166">
        <v>126.9</v>
      </c>
    </row>
    <row r="8077" spans="3:19">
      <c r="C8077" s="167"/>
      <c r="R8077" s="165">
        <v>44589</v>
      </c>
      <c r="S8077" s="166">
        <v>131.9</v>
      </c>
    </row>
    <row r="8078" spans="3:19">
      <c r="C8078" s="167"/>
      <c r="R8078" s="165">
        <v>44590</v>
      </c>
      <c r="S8078" s="166">
        <v>133.30000000000001</v>
      </c>
    </row>
    <row r="8079" spans="3:19">
      <c r="C8079" s="167"/>
      <c r="R8079" s="165">
        <v>44591</v>
      </c>
      <c r="S8079" s="166">
        <v>132.30000000000001</v>
      </c>
    </row>
    <row r="8080" spans="3:19">
      <c r="C8080" s="167"/>
      <c r="R8080" s="165">
        <v>44592</v>
      </c>
      <c r="S8080" s="166">
        <v>135.19999999999999</v>
      </c>
    </row>
    <row r="8081" spans="3:19">
      <c r="C8081" s="167"/>
      <c r="R8081" s="165">
        <v>44593</v>
      </c>
      <c r="S8081" s="166">
        <v>140.4</v>
      </c>
    </row>
    <row r="8082" spans="3:19">
      <c r="C8082" s="167"/>
      <c r="R8082" s="165">
        <v>44594</v>
      </c>
      <c r="S8082" s="166">
        <v>147.1</v>
      </c>
    </row>
    <row r="8083" spans="3:19">
      <c r="C8083" s="167"/>
      <c r="R8083" s="165">
        <v>44595</v>
      </c>
      <c r="S8083" s="166">
        <v>149.9</v>
      </c>
    </row>
    <row r="8084" spans="3:19">
      <c r="C8084" s="167"/>
      <c r="R8084" s="165">
        <v>44596</v>
      </c>
      <c r="S8084" s="166">
        <v>150</v>
      </c>
    </row>
    <row r="8085" spans="3:19">
      <c r="C8085" s="167"/>
      <c r="R8085" s="165">
        <v>44597</v>
      </c>
      <c r="S8085" s="166">
        <v>149.1</v>
      </c>
    </row>
    <row r="8086" spans="3:19">
      <c r="C8086" s="167"/>
      <c r="R8086" s="165">
        <v>44598</v>
      </c>
      <c r="S8086" s="166">
        <v>147.69999999999999</v>
      </c>
    </row>
    <row r="8087" spans="3:19">
      <c r="C8087" s="167"/>
      <c r="R8087" s="165">
        <v>44599</v>
      </c>
      <c r="S8087" s="166">
        <v>153.30000000000001</v>
      </c>
    </row>
    <row r="8088" spans="3:19">
      <c r="C8088" s="167"/>
      <c r="R8088" s="165">
        <v>44600</v>
      </c>
      <c r="S8088" s="166">
        <v>156.6</v>
      </c>
    </row>
    <row r="8089" spans="3:19">
      <c r="C8089" s="167"/>
      <c r="R8089" s="165">
        <v>44601</v>
      </c>
      <c r="S8089" s="166">
        <v>156.1</v>
      </c>
    </row>
    <row r="8090" spans="3:19">
      <c r="C8090" s="167"/>
      <c r="R8090" s="165">
        <v>44602</v>
      </c>
      <c r="S8090" s="166">
        <v>153.5</v>
      </c>
    </row>
    <row r="8091" spans="3:19">
      <c r="C8091" s="167"/>
      <c r="R8091" s="165">
        <v>44603</v>
      </c>
      <c r="S8091" s="166">
        <v>157</v>
      </c>
    </row>
    <row r="8092" spans="3:19">
      <c r="C8092" s="167"/>
      <c r="R8092" s="165">
        <v>44604</v>
      </c>
      <c r="S8092" s="166">
        <v>155.5</v>
      </c>
    </row>
    <row r="8093" spans="3:19">
      <c r="C8093" s="167"/>
      <c r="R8093" s="165">
        <v>44605</v>
      </c>
      <c r="S8093" s="166">
        <v>155</v>
      </c>
    </row>
    <row r="8094" spans="3:19">
      <c r="C8094" s="167"/>
      <c r="R8094" s="165">
        <v>44606</v>
      </c>
      <c r="S8094" s="166">
        <v>159.1</v>
      </c>
    </row>
    <row r="8095" spans="3:19">
      <c r="C8095" s="167"/>
      <c r="R8095" s="165">
        <v>44607</v>
      </c>
      <c r="S8095" s="166">
        <v>165.6</v>
      </c>
    </row>
    <row r="8096" spans="3:19">
      <c r="C8096" s="167"/>
      <c r="R8096" s="165">
        <v>44608</v>
      </c>
      <c r="S8096" s="166">
        <v>169.3</v>
      </c>
    </row>
    <row r="8097" spans="3:19">
      <c r="C8097" s="167"/>
      <c r="R8097" s="165">
        <v>44609</v>
      </c>
      <c r="S8097" s="166">
        <v>172.5</v>
      </c>
    </row>
    <row r="8098" spans="3:19">
      <c r="C8098" s="167"/>
      <c r="R8098" s="165">
        <v>44610</v>
      </c>
      <c r="S8098" s="166">
        <v>175</v>
      </c>
    </row>
    <row r="8099" spans="3:19">
      <c r="C8099" s="167"/>
      <c r="R8099" s="165">
        <v>44611</v>
      </c>
      <c r="S8099" s="166">
        <v>175</v>
      </c>
    </row>
    <row r="8100" spans="3:19">
      <c r="C8100" s="167"/>
      <c r="R8100" s="165">
        <v>44612</v>
      </c>
      <c r="S8100" s="166">
        <v>171.3</v>
      </c>
    </row>
    <row r="8101" spans="3:19">
      <c r="C8101" s="167"/>
      <c r="R8101" s="165">
        <v>44613</v>
      </c>
      <c r="S8101" s="166">
        <v>171.4</v>
      </c>
    </row>
    <row r="8102" spans="3:19">
      <c r="C8102" s="167"/>
      <c r="R8102" s="165">
        <v>44614</v>
      </c>
      <c r="S8102" s="166">
        <v>177.4</v>
      </c>
    </row>
    <row r="8103" spans="3:19">
      <c r="C8103" s="167"/>
      <c r="R8103" s="165">
        <v>44615</v>
      </c>
      <c r="S8103" s="166">
        <v>185.8</v>
      </c>
    </row>
    <row r="8104" spans="3:19">
      <c r="C8104" s="167"/>
      <c r="R8104" s="165">
        <v>44616</v>
      </c>
      <c r="S8104" s="166">
        <v>188.6</v>
      </c>
    </row>
    <row r="8105" spans="3:19">
      <c r="C8105" s="167">
        <v>0</v>
      </c>
      <c r="R8105" s="165">
        <v>44617</v>
      </c>
      <c r="S8105" s="166">
        <v>196.8</v>
      </c>
    </row>
    <row r="8106" spans="3:19">
      <c r="C8106" s="167"/>
      <c r="R8106" s="165">
        <v>44618</v>
      </c>
      <c r="S8106" s="166">
        <v>201.1</v>
      </c>
    </row>
    <row r="8107" spans="3:19">
      <c r="C8107" s="167"/>
      <c r="R8107" s="165">
        <v>44619</v>
      </c>
      <c r="S8107" s="166">
        <v>201.6</v>
      </c>
    </row>
    <row r="8108" spans="3:19">
      <c r="C8108" s="167"/>
      <c r="R8108" s="165">
        <v>44620</v>
      </c>
      <c r="S8108" s="166">
        <v>209.3</v>
      </c>
    </row>
    <row r="8109" spans="3:19">
      <c r="C8109" s="167"/>
      <c r="R8109" s="165">
        <v>44621</v>
      </c>
      <c r="S8109" s="166">
        <v>225.2</v>
      </c>
    </row>
    <row r="8110" spans="3:19">
      <c r="C8110" s="167"/>
      <c r="R8110" s="165">
        <v>44622</v>
      </c>
      <c r="S8110" s="166">
        <v>237.8</v>
      </c>
    </row>
    <row r="8111" spans="3:19">
      <c r="C8111" s="167"/>
      <c r="R8111" s="165">
        <v>44623</v>
      </c>
      <c r="S8111" s="166">
        <v>246.2</v>
      </c>
    </row>
    <row r="8112" spans="3:19">
      <c r="C8112" s="167"/>
      <c r="R8112" s="165">
        <v>44624</v>
      </c>
      <c r="S8112" s="166">
        <v>249.8</v>
      </c>
    </row>
    <row r="8113" spans="3:19">
      <c r="C8113" s="167"/>
      <c r="R8113" s="165">
        <v>44625</v>
      </c>
      <c r="S8113" s="166">
        <v>254.6</v>
      </c>
    </row>
    <row r="8114" spans="3:19">
      <c r="C8114" s="167"/>
      <c r="R8114" s="165">
        <v>44626</v>
      </c>
      <c r="S8114" s="166">
        <v>258</v>
      </c>
    </row>
    <row r="8115" spans="3:19">
      <c r="C8115" s="167"/>
      <c r="R8115" s="165">
        <v>44627</v>
      </c>
      <c r="S8115" s="166">
        <v>268.10000000000002</v>
      </c>
    </row>
    <row r="8116" spans="3:19">
      <c r="C8116" s="167"/>
      <c r="R8116" s="165">
        <v>44628</v>
      </c>
      <c r="S8116" s="166">
        <v>277.5</v>
      </c>
    </row>
    <row r="8117" spans="3:19">
      <c r="C8117" s="167"/>
      <c r="R8117" s="165">
        <v>44629</v>
      </c>
      <c r="S8117" s="166">
        <v>280.89999999999998</v>
      </c>
    </row>
    <row r="8118" spans="3:19">
      <c r="C8118" s="167"/>
      <c r="R8118" s="165">
        <v>44630</v>
      </c>
      <c r="S8118" s="166">
        <v>287.60000000000002</v>
      </c>
    </row>
    <row r="8119" spans="3:19">
      <c r="C8119" s="167"/>
      <c r="R8119" s="165">
        <v>44631</v>
      </c>
      <c r="S8119" s="166">
        <v>297.3</v>
      </c>
    </row>
    <row r="8120" spans="3:19">
      <c r="C8120" s="167"/>
      <c r="R8120" s="165">
        <v>44632</v>
      </c>
      <c r="S8120" s="166">
        <v>303.39999999999998</v>
      </c>
    </row>
    <row r="8121" spans="3:19">
      <c r="C8121" s="167"/>
      <c r="R8121" s="165">
        <v>44633</v>
      </c>
      <c r="S8121" s="166">
        <v>303.2</v>
      </c>
    </row>
    <row r="8122" spans="3:19">
      <c r="C8122" s="167"/>
      <c r="R8122" s="165">
        <v>44634</v>
      </c>
      <c r="S8122" s="166">
        <v>311.10000000000002</v>
      </c>
    </row>
    <row r="8123" spans="3:19">
      <c r="C8123" s="167"/>
      <c r="R8123" s="165">
        <v>44635</v>
      </c>
      <c r="S8123" s="166">
        <v>318</v>
      </c>
    </row>
    <row r="8124" spans="3:19">
      <c r="C8124" s="167"/>
      <c r="R8124" s="165">
        <v>44636</v>
      </c>
      <c r="S8124" s="166">
        <v>327.39999999999998</v>
      </c>
    </row>
    <row r="8125" spans="3:19">
      <c r="C8125" s="167"/>
      <c r="R8125" s="165">
        <v>44637</v>
      </c>
      <c r="S8125" s="166">
        <v>329.3</v>
      </c>
    </row>
    <row r="8126" spans="3:19">
      <c r="C8126" s="167"/>
      <c r="R8126" s="165">
        <v>44638</v>
      </c>
      <c r="S8126" s="166">
        <v>331.6</v>
      </c>
    </row>
    <row r="8127" spans="3:19">
      <c r="C8127" s="167"/>
      <c r="R8127" s="165">
        <v>44639</v>
      </c>
      <c r="S8127" s="166">
        <v>329.5</v>
      </c>
    </row>
    <row r="8128" spans="3:19">
      <c r="C8128" s="167"/>
      <c r="R8128" s="165">
        <v>44640</v>
      </c>
      <c r="S8128" s="166">
        <v>326.2</v>
      </c>
    </row>
    <row r="8129" spans="3:19">
      <c r="C8129" s="167"/>
      <c r="R8129" s="165">
        <v>44641</v>
      </c>
      <c r="S8129" s="166">
        <v>329.2</v>
      </c>
    </row>
    <row r="8130" spans="3:19">
      <c r="C8130" s="167"/>
      <c r="R8130" s="165">
        <v>44642</v>
      </c>
      <c r="S8130" s="166">
        <v>334.6</v>
      </c>
    </row>
    <row r="8131" spans="3:19">
      <c r="C8131" s="167"/>
      <c r="R8131" s="165">
        <v>44643</v>
      </c>
      <c r="S8131" s="166">
        <v>338.8</v>
      </c>
    </row>
    <row r="8132" spans="3:19">
      <c r="C8132" s="167"/>
      <c r="R8132" s="165">
        <v>44644</v>
      </c>
      <c r="S8132" s="166">
        <v>340.3</v>
      </c>
    </row>
    <row r="8133" spans="3:19">
      <c r="C8133" s="167"/>
      <c r="R8133" s="165">
        <v>44645</v>
      </c>
      <c r="S8133" s="166">
        <v>337.7</v>
      </c>
    </row>
    <row r="8134" spans="3:19">
      <c r="C8134" s="167"/>
      <c r="R8134" s="165">
        <v>44646</v>
      </c>
      <c r="S8134" s="166">
        <v>334.1</v>
      </c>
    </row>
    <row r="8135" spans="3:19">
      <c r="C8135" s="167"/>
      <c r="R8135" s="165">
        <v>44647</v>
      </c>
      <c r="S8135" s="166">
        <v>323.2</v>
      </c>
    </row>
    <row r="8136" spans="3:19">
      <c r="C8136" s="167"/>
      <c r="R8136" s="165">
        <v>44648</v>
      </c>
      <c r="S8136" s="166">
        <v>319.89999999999998</v>
      </c>
    </row>
    <row r="8137" spans="3:19">
      <c r="C8137" s="167"/>
      <c r="R8137" s="165">
        <v>44649</v>
      </c>
      <c r="S8137" s="166">
        <v>321.39999999999998</v>
      </c>
    </row>
    <row r="8138" spans="3:19">
      <c r="C8138" s="167"/>
      <c r="R8138" s="165">
        <v>44650</v>
      </c>
      <c r="S8138" s="166">
        <v>314.60000000000002</v>
      </c>
    </row>
    <row r="8139" spans="3:19">
      <c r="C8139" s="167"/>
      <c r="R8139" s="165">
        <v>44651</v>
      </c>
      <c r="S8139" s="166">
        <v>305.39999999999998</v>
      </c>
    </row>
    <row r="8140" spans="3:19">
      <c r="C8140" s="167"/>
      <c r="R8140" s="165">
        <v>44652</v>
      </c>
      <c r="S8140" s="166">
        <v>294.3</v>
      </c>
    </row>
    <row r="8141" spans="3:19">
      <c r="C8141" s="167"/>
      <c r="R8141" s="165">
        <v>44653</v>
      </c>
      <c r="S8141" s="166">
        <v>285.8</v>
      </c>
    </row>
    <row r="8142" spans="3:19">
      <c r="C8142" s="167"/>
      <c r="R8142" s="165">
        <v>44654</v>
      </c>
      <c r="S8142" s="166">
        <v>281.60000000000002</v>
      </c>
    </row>
    <row r="8143" spans="3:19">
      <c r="C8143" s="167"/>
      <c r="R8143" s="165">
        <v>44655</v>
      </c>
      <c r="S8143" s="166">
        <v>276.7</v>
      </c>
    </row>
    <row r="8144" spans="3:19">
      <c r="C8144" s="167"/>
      <c r="R8144" s="165">
        <v>44656</v>
      </c>
      <c r="S8144" s="166">
        <v>277.3</v>
      </c>
    </row>
    <row r="8145" spans="3:19">
      <c r="C8145" s="167"/>
      <c r="R8145" s="165">
        <v>44657</v>
      </c>
      <c r="S8145" s="166">
        <v>271.60000000000002</v>
      </c>
    </row>
    <row r="8146" spans="3:19">
      <c r="C8146" s="167"/>
      <c r="R8146" s="165">
        <v>44658</v>
      </c>
      <c r="S8146" s="166">
        <v>268.10000000000002</v>
      </c>
    </row>
    <row r="8147" spans="3:19">
      <c r="C8147" s="167"/>
      <c r="R8147" s="165">
        <v>44659</v>
      </c>
      <c r="S8147" s="166">
        <v>265.39999999999998</v>
      </c>
    </row>
    <row r="8148" spans="3:19">
      <c r="C8148" s="167"/>
      <c r="R8148" s="165">
        <v>44660</v>
      </c>
      <c r="S8148" s="166">
        <v>259.39999999999998</v>
      </c>
    </row>
    <row r="8149" spans="3:19">
      <c r="C8149" s="167"/>
      <c r="R8149" s="165">
        <v>44661</v>
      </c>
      <c r="S8149" s="166">
        <v>250.6</v>
      </c>
    </row>
    <row r="8150" spans="3:19">
      <c r="C8150" s="167"/>
      <c r="R8150" s="165">
        <v>44662</v>
      </c>
      <c r="S8150" s="166">
        <v>247.5</v>
      </c>
    </row>
    <row r="8151" spans="3:19">
      <c r="C8151" s="167"/>
      <c r="R8151" s="165">
        <v>44663</v>
      </c>
      <c r="S8151" s="166">
        <v>249.2</v>
      </c>
    </row>
    <row r="8152" spans="3:19">
      <c r="C8152" s="167"/>
      <c r="R8152" s="165">
        <v>44664</v>
      </c>
      <c r="S8152" s="166">
        <v>245.5</v>
      </c>
    </row>
    <row r="8153" spans="3:19">
      <c r="C8153" s="167"/>
      <c r="R8153" s="165">
        <v>44665</v>
      </c>
      <c r="S8153" s="166">
        <v>243.7</v>
      </c>
    </row>
    <row r="8154" spans="3:19">
      <c r="C8154" s="167"/>
      <c r="R8154" s="165">
        <v>44666</v>
      </c>
      <c r="S8154" s="166">
        <v>233.5</v>
      </c>
    </row>
    <row r="8155" spans="3:19">
      <c r="C8155" s="167"/>
      <c r="R8155" s="165">
        <v>44667</v>
      </c>
      <c r="S8155" s="166">
        <v>229.1</v>
      </c>
    </row>
    <row r="8156" spans="3:19">
      <c r="C8156" s="167"/>
      <c r="R8156" s="165">
        <v>44668</v>
      </c>
      <c r="S8156" s="166">
        <v>224.4</v>
      </c>
    </row>
    <row r="8157" spans="3:19">
      <c r="C8157" s="167"/>
      <c r="R8157" s="165">
        <v>44669</v>
      </c>
      <c r="S8157" s="166">
        <v>225.9</v>
      </c>
    </row>
    <row r="8158" spans="3:19">
      <c r="C8158" s="167"/>
      <c r="R8158" s="165">
        <v>44670</v>
      </c>
      <c r="S8158" s="166">
        <v>228.6</v>
      </c>
    </row>
    <row r="8159" spans="3:19">
      <c r="C8159" s="167"/>
      <c r="R8159" s="165">
        <v>44671</v>
      </c>
      <c r="S8159" s="166">
        <v>227.5</v>
      </c>
    </row>
    <row r="8160" spans="3:19">
      <c r="C8160" s="167"/>
      <c r="R8160" s="165">
        <v>44672</v>
      </c>
      <c r="S8160" s="166">
        <v>223.8</v>
      </c>
    </row>
    <row r="8161" spans="3:19">
      <c r="C8161" s="167"/>
      <c r="R8161" s="165">
        <v>44673</v>
      </c>
      <c r="S8161" s="166">
        <v>223</v>
      </c>
    </row>
    <row r="8162" spans="3:19">
      <c r="C8162" s="167"/>
      <c r="R8162" s="165">
        <v>44674</v>
      </c>
      <c r="S8162" s="166">
        <v>216.4</v>
      </c>
    </row>
    <row r="8163" spans="3:19">
      <c r="C8163" s="167">
        <v>800</v>
      </c>
      <c r="R8163" s="165">
        <v>44675</v>
      </c>
      <c r="S8163" s="166">
        <v>206.1</v>
      </c>
    </row>
    <row r="8164" spans="3:19">
      <c r="C8164" s="167">
        <v>800</v>
      </c>
      <c r="R8164" s="165">
        <v>44676</v>
      </c>
      <c r="S8164" s="166">
        <v>205.2</v>
      </c>
    </row>
    <row r="8165" spans="3:19">
      <c r="C8165" s="167"/>
      <c r="R8165" s="165">
        <v>44677</v>
      </c>
      <c r="S8165" s="166">
        <v>204.4</v>
      </c>
    </row>
    <row r="8166" spans="3:19">
      <c r="C8166" s="167"/>
      <c r="R8166" s="165">
        <v>44678</v>
      </c>
      <c r="S8166" s="166">
        <v>200.7</v>
      </c>
    </row>
    <row r="8167" spans="3:19">
      <c r="C8167" s="167"/>
      <c r="R8167" s="165">
        <v>44679</v>
      </c>
      <c r="S8167" s="166">
        <v>198.5</v>
      </c>
    </row>
    <row r="8168" spans="3:19">
      <c r="C8168" s="167"/>
      <c r="R8168" s="165">
        <v>44680</v>
      </c>
      <c r="S8168" s="166">
        <v>195.6</v>
      </c>
    </row>
    <row r="8169" spans="3:19">
      <c r="C8169" s="167"/>
      <c r="R8169" s="165">
        <v>44681</v>
      </c>
      <c r="S8169" s="166">
        <v>192.3</v>
      </c>
    </row>
    <row r="8170" spans="3:19">
      <c r="C8170" s="167"/>
      <c r="R8170" s="165">
        <v>44682</v>
      </c>
      <c r="S8170" s="166">
        <v>188</v>
      </c>
    </row>
    <row r="8171" spans="3:19">
      <c r="C8171" s="167"/>
      <c r="R8171" s="165">
        <v>44683</v>
      </c>
      <c r="S8171" s="166">
        <v>184.9</v>
      </c>
    </row>
    <row r="8172" spans="3:19">
      <c r="C8172" s="167"/>
      <c r="R8172" s="165">
        <v>44684</v>
      </c>
      <c r="S8172" s="166">
        <v>182.1</v>
      </c>
    </row>
    <row r="8173" spans="3:19">
      <c r="C8173" s="167"/>
      <c r="R8173" s="165">
        <v>44685</v>
      </c>
      <c r="S8173" s="166">
        <v>181.7</v>
      </c>
    </row>
    <row r="8174" spans="3:19">
      <c r="C8174" s="167"/>
      <c r="R8174" s="165">
        <v>44686</v>
      </c>
      <c r="S8174" s="166">
        <v>179.3</v>
      </c>
    </row>
    <row r="8175" spans="3:19">
      <c r="C8175" s="167"/>
      <c r="R8175" s="165">
        <v>44687</v>
      </c>
      <c r="S8175" s="166">
        <v>179.3</v>
      </c>
    </row>
    <row r="8176" spans="3:19">
      <c r="C8176" s="167"/>
      <c r="R8176" s="165">
        <v>44688</v>
      </c>
      <c r="S8176" s="166">
        <v>174</v>
      </c>
    </row>
    <row r="8177" spans="3:19">
      <c r="C8177" s="167"/>
      <c r="R8177" s="165">
        <v>44689</v>
      </c>
      <c r="S8177" s="166">
        <v>169.6</v>
      </c>
    </row>
    <row r="8178" spans="3:19">
      <c r="C8178" s="167"/>
      <c r="R8178" s="165">
        <v>44690</v>
      </c>
      <c r="S8178" s="166">
        <v>168.7</v>
      </c>
    </row>
    <row r="8179" spans="3:19">
      <c r="C8179" s="167"/>
      <c r="R8179" s="165">
        <v>44691</v>
      </c>
      <c r="S8179" s="166">
        <v>168.6</v>
      </c>
    </row>
    <row r="8180" spans="3:19">
      <c r="C8180" s="167"/>
      <c r="R8180" s="165">
        <v>44692</v>
      </c>
      <c r="S8180" s="166">
        <v>167.9</v>
      </c>
    </row>
    <row r="8181" spans="3:19">
      <c r="C8181" s="167"/>
      <c r="R8181" s="165">
        <v>44693</v>
      </c>
      <c r="S8181" s="166">
        <v>165.6</v>
      </c>
    </row>
    <row r="8182" spans="3:19">
      <c r="C8182" s="167"/>
      <c r="R8182" s="165">
        <v>44694</v>
      </c>
      <c r="S8182" s="166">
        <v>162.69999999999999</v>
      </c>
    </row>
    <row r="8183" spans="3:19">
      <c r="C8183" s="167"/>
      <c r="R8183" s="165">
        <v>44695</v>
      </c>
      <c r="S8183" s="166">
        <v>156.5</v>
      </c>
    </row>
    <row r="8184" spans="3:19">
      <c r="C8184" s="167"/>
      <c r="R8184" s="165">
        <v>44696</v>
      </c>
      <c r="S8184" s="166">
        <v>153.30000000000001</v>
      </c>
    </row>
    <row r="8185" spans="3:19">
      <c r="C8185" s="167"/>
      <c r="R8185" s="165">
        <v>44697</v>
      </c>
      <c r="S8185" s="166">
        <v>153.30000000000001</v>
      </c>
    </row>
    <row r="8186" spans="3:19">
      <c r="C8186" s="167"/>
      <c r="R8186" s="165">
        <v>44698</v>
      </c>
      <c r="S8186" s="166">
        <v>154.1</v>
      </c>
    </row>
    <row r="8187" spans="3:19">
      <c r="C8187" s="167"/>
      <c r="R8187" s="165">
        <v>44699</v>
      </c>
      <c r="S8187" s="166">
        <v>152.4</v>
      </c>
    </row>
    <row r="8188" spans="3:19">
      <c r="C8188" s="167"/>
      <c r="R8188" s="165">
        <v>44700</v>
      </c>
      <c r="S8188" s="166">
        <v>150.80000000000001</v>
      </c>
    </row>
    <row r="8189" spans="3:19">
      <c r="C8189" s="167"/>
      <c r="R8189" s="165">
        <v>44701</v>
      </c>
      <c r="S8189" s="166">
        <v>148.9</v>
      </c>
    </row>
    <row r="8190" spans="3:19">
      <c r="C8190" s="167"/>
      <c r="R8190" s="165">
        <v>44702</v>
      </c>
      <c r="S8190" s="166">
        <v>148.6</v>
      </c>
    </row>
    <row r="8191" spans="3:19">
      <c r="C8191" s="167"/>
      <c r="R8191" s="165">
        <v>44703</v>
      </c>
      <c r="S8191" s="166">
        <v>142.80000000000001</v>
      </c>
    </row>
    <row r="8192" spans="3:19">
      <c r="C8192" s="167"/>
      <c r="R8192" s="165">
        <v>44704</v>
      </c>
      <c r="S8192" s="166">
        <v>143.4</v>
      </c>
    </row>
    <row r="8193" spans="3:19">
      <c r="C8193" s="167"/>
      <c r="R8193" s="165">
        <v>44705</v>
      </c>
      <c r="S8193" s="166">
        <v>149.30000000000001</v>
      </c>
    </row>
    <row r="8194" spans="3:19">
      <c r="C8194" s="167"/>
      <c r="R8194" s="165">
        <v>44706</v>
      </c>
      <c r="S8194" s="166">
        <v>146.4</v>
      </c>
    </row>
    <row r="8195" spans="3:19">
      <c r="C8195" s="167"/>
      <c r="R8195" s="165">
        <v>44707</v>
      </c>
      <c r="S8195" s="166">
        <v>145.69999999999999</v>
      </c>
    </row>
    <row r="8196" spans="3:19">
      <c r="C8196" s="167"/>
      <c r="R8196" s="165">
        <v>44708</v>
      </c>
      <c r="S8196" s="166">
        <v>144.80000000000001</v>
      </c>
    </row>
    <row r="8197" spans="3:19">
      <c r="C8197" s="167"/>
      <c r="R8197" s="165">
        <v>44709</v>
      </c>
      <c r="S8197" s="166">
        <v>142.69999999999999</v>
      </c>
    </row>
    <row r="8198" spans="3:19">
      <c r="C8198" s="167"/>
      <c r="R8198" s="165">
        <v>44710</v>
      </c>
      <c r="S8198" s="166">
        <v>140</v>
      </c>
    </row>
    <row r="8199" spans="3:19">
      <c r="C8199" s="167"/>
      <c r="R8199" s="165">
        <v>44711</v>
      </c>
      <c r="S8199" s="166">
        <v>138.30000000000001</v>
      </c>
    </row>
    <row r="8200" spans="3:19">
      <c r="C8200" s="167"/>
      <c r="R8200" s="165">
        <v>44712</v>
      </c>
      <c r="S8200" s="166">
        <v>142.5</v>
      </c>
    </row>
    <row r="8201" spans="3:19">
      <c r="C8201" s="167"/>
      <c r="R8201" s="165">
        <v>44713</v>
      </c>
      <c r="S8201" s="166">
        <v>145.19999999999999</v>
      </c>
    </row>
    <row r="8202" spans="3:19">
      <c r="C8202" s="167"/>
      <c r="R8202" s="165">
        <v>44714</v>
      </c>
      <c r="S8202" s="166">
        <v>144.9</v>
      </c>
    </row>
    <row r="8203" spans="3:19">
      <c r="C8203" s="167"/>
      <c r="R8203" s="165">
        <v>44715</v>
      </c>
      <c r="S8203" s="166">
        <v>144.5</v>
      </c>
    </row>
    <row r="8204" spans="3:19">
      <c r="C8204" s="167"/>
      <c r="R8204" s="165">
        <v>44716</v>
      </c>
      <c r="S8204" s="166">
        <v>143</v>
      </c>
    </row>
    <row r="8205" spans="3:19">
      <c r="C8205" s="167"/>
      <c r="R8205" s="165">
        <v>44717</v>
      </c>
      <c r="S8205" s="166">
        <v>139.4</v>
      </c>
    </row>
    <row r="8206" spans="3:19">
      <c r="C8206" s="167"/>
      <c r="R8206" s="165">
        <v>44718</v>
      </c>
      <c r="S8206" s="166">
        <v>142.69999999999999</v>
      </c>
    </row>
    <row r="8207" spans="3:19">
      <c r="C8207" s="167"/>
      <c r="R8207" s="165">
        <v>44719</v>
      </c>
      <c r="S8207" s="166">
        <v>144.19999999999999</v>
      </c>
    </row>
    <row r="8208" spans="3:19">
      <c r="C8208" s="167"/>
      <c r="R8208" s="165">
        <v>44720</v>
      </c>
      <c r="S8208" s="166">
        <v>144.30000000000001</v>
      </c>
    </row>
    <row r="8209" spans="3:19">
      <c r="C8209" s="167"/>
      <c r="R8209" s="165">
        <v>44721</v>
      </c>
      <c r="S8209" s="166">
        <v>143.4</v>
      </c>
    </row>
    <row r="8210" spans="3:19">
      <c r="C8210" s="167"/>
      <c r="R8210" s="165">
        <v>44722</v>
      </c>
      <c r="S8210" s="166">
        <v>140.5</v>
      </c>
    </row>
    <row r="8211" spans="3:19">
      <c r="C8211" s="167"/>
      <c r="R8211" s="165">
        <v>44723</v>
      </c>
      <c r="S8211" s="166">
        <v>138.5</v>
      </c>
    </row>
    <row r="8212" spans="3:19">
      <c r="C8212" s="167"/>
      <c r="R8212" s="165">
        <v>44724</v>
      </c>
      <c r="S8212" s="166">
        <v>135.6</v>
      </c>
    </row>
    <row r="8213" spans="3:19">
      <c r="C8213" s="167"/>
      <c r="R8213" s="165">
        <v>44725</v>
      </c>
      <c r="S8213" s="166">
        <v>138</v>
      </c>
    </row>
    <row r="8214" spans="3:19">
      <c r="C8214" s="167"/>
      <c r="R8214" s="165">
        <v>44726</v>
      </c>
      <c r="S8214" s="166">
        <v>140.19999999999999</v>
      </c>
    </row>
    <row r="8215" spans="3:19">
      <c r="C8215" s="167"/>
      <c r="R8215" s="165">
        <v>44727</v>
      </c>
      <c r="S8215" s="166">
        <v>138.4</v>
      </c>
    </row>
    <row r="8216" spans="3:19">
      <c r="C8216" s="167"/>
      <c r="R8216" s="165">
        <v>44728</v>
      </c>
      <c r="S8216" s="166">
        <v>137.1</v>
      </c>
    </row>
    <row r="8217" spans="3:19">
      <c r="C8217" s="167"/>
      <c r="R8217" s="165">
        <v>44729</v>
      </c>
      <c r="S8217" s="166">
        <v>135.5</v>
      </c>
    </row>
    <row r="8218" spans="3:19">
      <c r="C8218" s="167"/>
      <c r="R8218" s="165">
        <v>44730</v>
      </c>
      <c r="S8218" s="166">
        <v>133.19999999999999</v>
      </c>
    </row>
    <row r="8219" spans="3:19">
      <c r="C8219" s="167"/>
      <c r="R8219" s="165">
        <v>44731</v>
      </c>
      <c r="S8219" s="166">
        <v>130.4</v>
      </c>
    </row>
    <row r="8220" spans="3:19">
      <c r="C8220" s="167"/>
      <c r="R8220" s="165">
        <v>44732</v>
      </c>
      <c r="S8220" s="166">
        <v>130.1</v>
      </c>
    </row>
    <row r="8221" spans="3:19">
      <c r="C8221" s="167"/>
      <c r="R8221" s="165">
        <v>44733</v>
      </c>
      <c r="S8221" s="166">
        <v>131.69999999999999</v>
      </c>
    </row>
    <row r="8222" spans="3:19">
      <c r="C8222" s="167"/>
      <c r="R8222" s="165">
        <v>44734</v>
      </c>
      <c r="S8222" s="166">
        <v>130.9</v>
      </c>
    </row>
    <row r="8223" spans="3:19">
      <c r="C8223" s="167"/>
      <c r="R8223" s="165">
        <v>44735</v>
      </c>
      <c r="S8223" s="166">
        <v>128.4</v>
      </c>
    </row>
    <row r="8224" spans="3:19">
      <c r="C8224" s="167"/>
      <c r="R8224" s="165">
        <v>44736</v>
      </c>
      <c r="S8224" s="166">
        <v>128.19999999999999</v>
      </c>
    </row>
    <row r="8225" spans="3:19">
      <c r="C8225" s="167"/>
      <c r="R8225" s="165">
        <v>44737</v>
      </c>
      <c r="S8225" s="166">
        <v>127.6</v>
      </c>
    </row>
    <row r="8226" spans="3:19">
      <c r="C8226" s="167"/>
      <c r="R8226" s="165">
        <v>44738</v>
      </c>
      <c r="S8226" s="166">
        <v>124.7</v>
      </c>
    </row>
    <row r="8227" spans="3:19">
      <c r="C8227" s="167"/>
      <c r="R8227" s="165">
        <v>44739</v>
      </c>
      <c r="S8227" s="166">
        <v>125.5</v>
      </c>
    </row>
    <row r="8228" spans="3:19">
      <c r="C8228" s="167"/>
      <c r="R8228" s="165">
        <v>44740</v>
      </c>
      <c r="S8228" s="166">
        <v>129.80000000000001</v>
      </c>
    </row>
    <row r="8229" spans="3:19">
      <c r="C8229" s="167"/>
      <c r="R8229" s="165">
        <v>44741</v>
      </c>
      <c r="S8229" s="166">
        <v>132.1</v>
      </c>
    </row>
    <row r="8230" spans="3:19">
      <c r="C8230" s="167"/>
      <c r="R8230" s="165">
        <v>44742</v>
      </c>
      <c r="S8230" s="166">
        <v>131.80000000000001</v>
      </c>
    </row>
    <row r="8231" spans="3:19">
      <c r="C8231" s="167"/>
      <c r="R8231" s="165">
        <v>44743</v>
      </c>
      <c r="S8231" s="166">
        <v>130</v>
      </c>
    </row>
    <row r="8232" spans="3:19">
      <c r="C8232" s="167"/>
      <c r="R8232" s="165">
        <v>44744</v>
      </c>
      <c r="S8232" s="166">
        <v>127.2</v>
      </c>
    </row>
    <row r="8233" spans="3:19">
      <c r="C8233" s="167"/>
      <c r="R8233" s="165">
        <v>44745</v>
      </c>
      <c r="S8233" s="166">
        <v>123.3</v>
      </c>
    </row>
    <row r="8234" spans="3:19">
      <c r="C8234" s="167"/>
      <c r="R8234" s="165">
        <v>44746</v>
      </c>
      <c r="S8234" s="166">
        <v>122.5</v>
      </c>
    </row>
    <row r="8235" spans="3:19">
      <c r="C8235" s="167"/>
      <c r="R8235" s="165">
        <v>44747</v>
      </c>
      <c r="S8235" s="166">
        <v>123.9</v>
      </c>
    </row>
    <row r="8236" spans="3:19">
      <c r="C8236" s="167"/>
      <c r="R8236" s="165">
        <v>44748</v>
      </c>
      <c r="S8236" s="166">
        <v>122.1</v>
      </c>
    </row>
    <row r="8237" spans="3:19">
      <c r="C8237" s="167"/>
      <c r="R8237" s="165">
        <v>44749</v>
      </c>
      <c r="S8237" s="166">
        <v>120.1</v>
      </c>
    </row>
    <row r="8238" spans="3:19">
      <c r="C8238" s="167"/>
      <c r="R8238" s="165">
        <v>44750</v>
      </c>
      <c r="S8238" s="166">
        <v>118.7</v>
      </c>
    </row>
    <row r="8239" spans="3:19">
      <c r="C8239" s="167"/>
      <c r="R8239" s="165">
        <v>44751</v>
      </c>
      <c r="S8239" s="166">
        <v>117.1</v>
      </c>
    </row>
    <row r="8240" spans="3:19">
      <c r="C8240" s="167"/>
      <c r="R8240" s="165">
        <v>44752</v>
      </c>
      <c r="S8240" s="166">
        <v>115.1</v>
      </c>
    </row>
    <row r="8241" spans="3:19">
      <c r="C8241" s="167"/>
      <c r="R8241" s="165">
        <v>44753</v>
      </c>
      <c r="S8241" s="166">
        <v>115.6</v>
      </c>
    </row>
    <row r="8242" spans="3:19">
      <c r="C8242" s="167"/>
      <c r="R8242" s="165">
        <v>44754</v>
      </c>
      <c r="S8242" s="166">
        <v>116.8</v>
      </c>
    </row>
    <row r="8243" spans="3:19">
      <c r="C8243" s="167"/>
      <c r="R8243" s="165">
        <v>44755</v>
      </c>
      <c r="S8243" s="166">
        <v>118</v>
      </c>
    </row>
    <row r="8244" spans="3:19">
      <c r="C8244" s="167"/>
      <c r="R8244" s="165">
        <v>44756</v>
      </c>
      <c r="S8244" s="166">
        <v>118.7</v>
      </c>
    </row>
    <row r="8245" spans="3:19">
      <c r="C8245" s="167"/>
      <c r="R8245" s="165">
        <v>44757</v>
      </c>
      <c r="S8245" s="166">
        <v>121.2</v>
      </c>
    </row>
    <row r="8246" spans="3:19">
      <c r="C8246" s="167"/>
      <c r="R8246" s="165">
        <v>44758</v>
      </c>
      <c r="S8246" s="166">
        <v>120</v>
      </c>
    </row>
    <row r="8247" spans="3:19">
      <c r="C8247" s="167"/>
      <c r="R8247" s="165">
        <v>44759</v>
      </c>
      <c r="S8247" s="166">
        <v>119.6</v>
      </c>
    </row>
    <row r="8248" spans="3:19">
      <c r="C8248" s="167"/>
      <c r="R8248" s="165">
        <v>44760</v>
      </c>
      <c r="S8248" s="166">
        <v>120.7</v>
      </c>
    </row>
    <row r="8249" spans="3:19">
      <c r="C8249" s="167"/>
      <c r="R8249" s="165">
        <v>44761</v>
      </c>
      <c r="S8249" s="166">
        <v>123.9</v>
      </c>
    </row>
    <row r="8250" spans="3:19">
      <c r="C8250" s="167"/>
      <c r="R8250" s="165">
        <v>44762</v>
      </c>
      <c r="S8250" s="166">
        <v>125.3</v>
      </c>
    </row>
    <row r="8251" spans="3:19">
      <c r="C8251" s="167"/>
      <c r="R8251" s="165">
        <v>44763</v>
      </c>
      <c r="S8251" s="166">
        <v>125.3</v>
      </c>
    </row>
    <row r="8252" spans="3:19">
      <c r="C8252" s="167"/>
      <c r="R8252" s="165">
        <v>44764</v>
      </c>
      <c r="S8252" s="166">
        <v>125.3</v>
      </c>
    </row>
    <row r="8253" spans="3:19">
      <c r="C8253" s="167"/>
      <c r="R8253" s="165">
        <v>44765</v>
      </c>
      <c r="S8253" s="166">
        <v>123.9</v>
      </c>
    </row>
    <row r="8254" spans="3:19">
      <c r="C8254" s="167"/>
      <c r="R8254" s="165">
        <v>44766</v>
      </c>
      <c r="S8254" s="166">
        <v>121.6</v>
      </c>
    </row>
    <row r="8255" spans="3:19">
      <c r="C8255" s="167"/>
      <c r="R8255" s="165">
        <v>44767</v>
      </c>
      <c r="S8255" s="166">
        <v>121.3</v>
      </c>
    </row>
    <row r="8256" spans="3:19">
      <c r="C8256" s="167"/>
      <c r="R8256" s="165">
        <v>44768</v>
      </c>
      <c r="S8256" s="166">
        <v>124.2</v>
      </c>
    </row>
    <row r="8257" spans="3:19">
      <c r="C8257" s="167"/>
      <c r="R8257" s="165">
        <v>44769</v>
      </c>
      <c r="S8257" s="166">
        <v>124.6</v>
      </c>
    </row>
    <row r="8258" spans="3:19">
      <c r="C8258" s="167"/>
      <c r="R8258" s="165">
        <v>44770</v>
      </c>
      <c r="S8258" s="166">
        <v>121.3</v>
      </c>
    </row>
    <row r="8259" spans="3:19">
      <c r="C8259" s="167"/>
      <c r="R8259" s="165">
        <v>44771</v>
      </c>
      <c r="S8259" s="166">
        <v>117.5</v>
      </c>
    </row>
    <row r="8260" spans="3:19">
      <c r="C8260" s="167"/>
      <c r="R8260" s="165">
        <v>44772</v>
      </c>
      <c r="S8260" s="166">
        <v>115.4</v>
      </c>
    </row>
    <row r="8261" spans="3:19">
      <c r="C8261" s="167"/>
      <c r="R8261" s="165">
        <v>44773</v>
      </c>
      <c r="S8261" s="166">
        <v>115.4</v>
      </c>
    </row>
    <row r="8262" spans="3:19">
      <c r="C8262" s="167"/>
      <c r="R8262" s="165">
        <v>44774</v>
      </c>
      <c r="S8262" s="166">
        <v>117.8</v>
      </c>
    </row>
    <row r="8263" spans="3:19">
      <c r="C8263" s="167"/>
      <c r="R8263" s="165">
        <v>44775</v>
      </c>
      <c r="S8263" s="166">
        <v>123.6</v>
      </c>
    </row>
    <row r="8264" spans="3:19">
      <c r="C8264" s="167"/>
      <c r="R8264" s="165">
        <v>44776</v>
      </c>
      <c r="S8264" s="166">
        <v>128.19999999999999</v>
      </c>
    </row>
    <row r="8265" spans="3:19">
      <c r="C8265" s="167"/>
      <c r="R8265" s="165">
        <v>44777</v>
      </c>
      <c r="S8265" s="166">
        <v>131.69999999999999</v>
      </c>
    </row>
    <row r="8266" spans="3:19">
      <c r="C8266" s="167"/>
      <c r="R8266" s="165">
        <v>44778</v>
      </c>
      <c r="S8266" s="166">
        <v>132.80000000000001</v>
      </c>
    </row>
    <row r="8267" spans="3:19">
      <c r="C8267" s="167"/>
      <c r="R8267" s="165">
        <v>44779</v>
      </c>
      <c r="S8267" s="166">
        <v>134.4</v>
      </c>
    </row>
    <row r="8268" spans="3:19">
      <c r="C8268" s="167"/>
      <c r="R8268" s="165">
        <v>44780</v>
      </c>
      <c r="S8268" s="166">
        <v>134.4</v>
      </c>
    </row>
    <row r="8269" spans="3:19">
      <c r="C8269" s="167"/>
      <c r="R8269" s="165">
        <v>44781</v>
      </c>
      <c r="S8269" s="166">
        <v>137.30000000000001</v>
      </c>
    </row>
    <row r="8270" spans="3:19">
      <c r="C8270" s="167"/>
      <c r="R8270" s="165">
        <v>44782</v>
      </c>
      <c r="S8270" s="166">
        <v>143.30000000000001</v>
      </c>
    </row>
    <row r="8271" spans="3:19">
      <c r="C8271" s="167"/>
      <c r="R8271" s="165">
        <v>44783</v>
      </c>
      <c r="S8271" s="166">
        <v>141.9</v>
      </c>
    </row>
    <row r="8272" spans="3:19">
      <c r="C8272" s="167"/>
      <c r="R8272" s="165">
        <v>44784</v>
      </c>
      <c r="S8272" s="166">
        <v>142.5</v>
      </c>
    </row>
    <row r="8273" spans="3:19">
      <c r="C8273" s="167"/>
      <c r="R8273" s="165">
        <v>44785</v>
      </c>
      <c r="S8273" s="166">
        <v>142.19999999999999</v>
      </c>
    </row>
    <row r="8274" spans="3:19">
      <c r="C8274" s="167"/>
      <c r="R8274" s="165">
        <v>44786</v>
      </c>
      <c r="S8274" s="166">
        <v>140.4</v>
      </c>
    </row>
    <row r="8275" spans="3:19">
      <c r="C8275" s="167"/>
      <c r="R8275" s="165">
        <v>44787</v>
      </c>
      <c r="S8275" s="166">
        <v>138.30000000000001</v>
      </c>
    </row>
    <row r="8276" spans="3:19">
      <c r="C8276" s="167"/>
      <c r="R8276" s="165">
        <v>44788</v>
      </c>
      <c r="S8276" s="166">
        <v>138.5</v>
      </c>
    </row>
    <row r="8277" spans="3:19">
      <c r="C8277" s="167"/>
      <c r="R8277" s="165">
        <v>44789</v>
      </c>
      <c r="S8277" s="166">
        <v>138.1</v>
      </c>
    </row>
    <row r="8278" spans="3:19">
      <c r="C8278" s="167"/>
      <c r="R8278" s="165">
        <v>44790</v>
      </c>
      <c r="S8278" s="166">
        <v>138.80000000000001</v>
      </c>
    </row>
    <row r="8279" spans="3:19">
      <c r="C8279" s="167"/>
      <c r="R8279" s="165">
        <v>44791</v>
      </c>
      <c r="S8279" s="166">
        <v>137.30000000000001</v>
      </c>
    </row>
    <row r="8280" spans="3:19">
      <c r="C8280" s="167"/>
      <c r="R8280" s="165">
        <v>44792</v>
      </c>
      <c r="S8280" s="166">
        <v>136.19999999999999</v>
      </c>
    </row>
    <row r="8281" spans="3:19">
      <c r="C8281" s="167"/>
      <c r="R8281" s="165">
        <v>44793</v>
      </c>
      <c r="S8281" s="166">
        <v>134.69999999999999</v>
      </c>
    </row>
    <row r="8282" spans="3:19">
      <c r="C8282" s="167"/>
      <c r="R8282" s="165">
        <v>44794</v>
      </c>
      <c r="S8282" s="166">
        <v>134.6</v>
      </c>
    </row>
    <row r="8283" spans="3:19">
      <c r="C8283" s="167"/>
      <c r="R8283" s="165">
        <v>44795</v>
      </c>
      <c r="S8283" s="166">
        <v>134.5</v>
      </c>
    </row>
    <row r="8284" spans="3:19">
      <c r="C8284" s="167"/>
      <c r="R8284" s="165">
        <v>44796</v>
      </c>
      <c r="S8284" s="166">
        <v>136.5</v>
      </c>
    </row>
    <row r="8285" spans="3:19">
      <c r="C8285" s="167"/>
      <c r="R8285" s="165">
        <v>44797</v>
      </c>
      <c r="S8285" s="166">
        <v>136.19999999999999</v>
      </c>
    </row>
    <row r="8286" spans="3:19">
      <c r="C8286" s="167"/>
      <c r="R8286" s="165">
        <v>44798</v>
      </c>
      <c r="S8286" s="166">
        <v>136.1</v>
      </c>
    </row>
    <row r="8287" spans="3:19">
      <c r="C8287" s="167"/>
      <c r="R8287" s="165">
        <v>44799</v>
      </c>
      <c r="S8287" s="166">
        <v>134.80000000000001</v>
      </c>
    </row>
    <row r="8288" spans="3:19">
      <c r="C8288" s="167"/>
      <c r="R8288" s="165">
        <v>44800</v>
      </c>
      <c r="S8288" s="166">
        <v>134</v>
      </c>
    </row>
    <row r="8289" spans="3:19">
      <c r="C8289" s="167"/>
      <c r="R8289" s="165">
        <v>44801</v>
      </c>
      <c r="S8289" s="166">
        <v>135.1</v>
      </c>
    </row>
    <row r="8290" spans="3:19">
      <c r="C8290" s="167"/>
      <c r="R8290" s="165">
        <v>44802</v>
      </c>
      <c r="S8290" s="166">
        <v>135.1</v>
      </c>
    </row>
    <row r="8291" spans="3:19">
      <c r="C8291" s="167"/>
      <c r="R8291" s="165">
        <v>44803</v>
      </c>
      <c r="S8291" s="166">
        <v>135</v>
      </c>
    </row>
    <row r="8292" spans="3:19">
      <c r="C8292" s="167"/>
      <c r="R8292" s="165">
        <v>44804</v>
      </c>
      <c r="S8292" s="166">
        <v>133.6</v>
      </c>
    </row>
    <row r="8293" spans="3:19">
      <c r="C8293" s="167"/>
      <c r="R8293" s="165">
        <v>44805</v>
      </c>
      <c r="S8293" s="166">
        <v>133.19999999999999</v>
      </c>
    </row>
    <row r="8294" spans="3:19">
      <c r="C8294" s="167"/>
      <c r="R8294" s="165">
        <v>44806</v>
      </c>
      <c r="S8294" s="166">
        <v>128.9</v>
      </c>
    </row>
    <row r="8295" spans="3:19">
      <c r="C8295" s="167"/>
      <c r="R8295" s="165">
        <v>44807</v>
      </c>
      <c r="S8295" s="166">
        <v>125.6</v>
      </c>
    </row>
    <row r="8296" spans="3:19">
      <c r="C8296" s="167"/>
      <c r="R8296" s="165">
        <v>44808</v>
      </c>
      <c r="S8296" s="166">
        <v>122.1</v>
      </c>
    </row>
    <row r="8297" spans="3:19">
      <c r="C8297" s="167"/>
      <c r="R8297" s="165">
        <v>44809</v>
      </c>
      <c r="S8297" s="166">
        <v>120.3</v>
      </c>
    </row>
    <row r="8298" spans="3:19">
      <c r="C8298" s="167"/>
      <c r="R8298" s="165">
        <v>44810</v>
      </c>
      <c r="S8298" s="166">
        <v>120.7</v>
      </c>
    </row>
    <row r="8299" spans="3:19">
      <c r="C8299" s="167"/>
      <c r="R8299" s="165">
        <v>44811</v>
      </c>
      <c r="S8299" s="166">
        <v>119.7</v>
      </c>
    </row>
    <row r="8300" spans="3:19">
      <c r="C8300" s="167"/>
      <c r="R8300" s="165">
        <v>44812</v>
      </c>
      <c r="S8300" s="166">
        <v>115.8</v>
      </c>
    </row>
    <row r="8301" spans="3:19">
      <c r="C8301" s="167"/>
      <c r="R8301" s="165">
        <v>44813</v>
      </c>
      <c r="S8301" s="166">
        <v>116.5</v>
      </c>
    </row>
    <row r="8302" spans="3:19">
      <c r="C8302" s="167"/>
      <c r="R8302" s="165">
        <v>44814</v>
      </c>
      <c r="S8302" s="166">
        <v>114.6</v>
      </c>
    </row>
    <row r="8303" spans="3:19">
      <c r="C8303" s="167"/>
      <c r="R8303" s="165">
        <v>44815</v>
      </c>
      <c r="S8303" s="166">
        <v>110.8</v>
      </c>
    </row>
    <row r="8304" spans="3:19">
      <c r="C8304" s="167"/>
      <c r="R8304" s="165">
        <v>44816</v>
      </c>
      <c r="S8304" s="166">
        <v>110.8</v>
      </c>
    </row>
    <row r="8305" spans="3:19">
      <c r="C8305" s="167"/>
      <c r="R8305" s="165">
        <v>44817</v>
      </c>
      <c r="S8305" s="166">
        <v>111.2</v>
      </c>
    </row>
    <row r="8306" spans="3:19">
      <c r="C8306" s="167"/>
      <c r="R8306" s="165">
        <v>44818</v>
      </c>
      <c r="S8306" s="166">
        <v>114.3</v>
      </c>
    </row>
    <row r="8307" spans="3:19">
      <c r="C8307" s="167"/>
      <c r="R8307" s="165">
        <v>44819</v>
      </c>
      <c r="S8307" s="166">
        <v>114.3</v>
      </c>
    </row>
    <row r="8308" spans="3:19">
      <c r="C8308" s="167"/>
      <c r="R8308" s="165">
        <v>44820</v>
      </c>
      <c r="S8308" s="166">
        <v>113.4</v>
      </c>
    </row>
    <row r="8309" spans="3:19">
      <c r="C8309" s="167"/>
      <c r="R8309" s="165">
        <v>44821</v>
      </c>
      <c r="S8309" s="166">
        <v>113.9</v>
      </c>
    </row>
    <row r="8310" spans="3:19">
      <c r="C8310" s="167"/>
      <c r="R8310" s="165">
        <v>44822</v>
      </c>
      <c r="S8310" s="166">
        <v>112.1</v>
      </c>
    </row>
    <row r="8311" spans="3:19">
      <c r="C8311" s="167"/>
      <c r="R8311" s="165">
        <v>44823</v>
      </c>
      <c r="S8311" s="166">
        <v>113.7</v>
      </c>
    </row>
    <row r="8312" spans="3:19">
      <c r="C8312" s="167"/>
      <c r="R8312" s="165">
        <v>44824</v>
      </c>
      <c r="S8312" s="166">
        <v>113.5</v>
      </c>
    </row>
    <row r="8313" spans="3:19">
      <c r="C8313" s="167"/>
      <c r="R8313" s="165">
        <v>44825</v>
      </c>
      <c r="S8313" s="166">
        <v>116.5</v>
      </c>
    </row>
    <row r="8314" spans="3:19">
      <c r="C8314" s="167"/>
      <c r="R8314" s="165">
        <v>44826</v>
      </c>
      <c r="S8314" s="166">
        <v>119.5</v>
      </c>
    </row>
    <row r="8315" spans="3:19">
      <c r="C8315" s="167"/>
      <c r="R8315" s="165">
        <v>44827</v>
      </c>
      <c r="S8315" s="166">
        <v>122.3</v>
      </c>
    </row>
    <row r="8316" spans="3:19">
      <c r="C8316" s="167"/>
      <c r="R8316" s="165">
        <v>44828</v>
      </c>
      <c r="S8316" s="166">
        <v>120.6</v>
      </c>
    </row>
    <row r="8317" spans="3:19">
      <c r="C8317" s="167"/>
      <c r="R8317" s="165">
        <v>44829</v>
      </c>
      <c r="S8317" s="166">
        <v>119.2</v>
      </c>
    </row>
    <row r="8318" spans="3:19">
      <c r="C8318" s="167"/>
      <c r="R8318" s="165">
        <v>44830</v>
      </c>
      <c r="S8318" s="166">
        <v>121.9</v>
      </c>
    </row>
    <row r="8319" spans="3:19">
      <c r="C8319" s="167"/>
      <c r="R8319" s="165">
        <v>44831</v>
      </c>
      <c r="S8319" s="166">
        <v>123.5</v>
      </c>
    </row>
    <row r="8320" spans="3:19">
      <c r="C8320" s="167"/>
      <c r="R8320" s="165">
        <v>44832</v>
      </c>
      <c r="S8320" s="166">
        <v>126.4</v>
      </c>
    </row>
    <row r="8321" spans="3:19">
      <c r="C8321" s="167"/>
      <c r="R8321" s="165">
        <v>44833</v>
      </c>
      <c r="S8321" s="166">
        <v>127.6</v>
      </c>
    </row>
    <row r="8322" spans="3:19">
      <c r="C8322" s="167"/>
      <c r="R8322" s="165">
        <v>44834</v>
      </c>
      <c r="S8322" s="166">
        <v>130.19999999999999</v>
      </c>
    </row>
    <row r="8323" spans="3:19">
      <c r="C8323" s="167"/>
      <c r="R8323" s="165">
        <v>44835</v>
      </c>
      <c r="S8323" s="166">
        <v>129</v>
      </c>
    </row>
    <row r="8324" spans="3:19">
      <c r="C8324" s="167"/>
      <c r="R8324" s="165">
        <v>44836</v>
      </c>
      <c r="S8324" s="166">
        <v>130.1</v>
      </c>
    </row>
    <row r="8325" spans="3:19">
      <c r="C8325" s="167"/>
      <c r="R8325" s="165">
        <v>44837</v>
      </c>
      <c r="S8325" s="166">
        <v>130.30000000000001</v>
      </c>
    </row>
    <row r="8326" spans="3:19">
      <c r="C8326" s="167"/>
      <c r="R8326" s="165">
        <v>44838</v>
      </c>
      <c r="S8326" s="166">
        <v>133.6</v>
      </c>
    </row>
    <row r="8327" spans="3:19">
      <c r="C8327" s="167"/>
      <c r="R8327" s="165">
        <v>44839</v>
      </c>
      <c r="S8327" s="166">
        <v>136.5</v>
      </c>
    </row>
    <row r="8328" spans="3:19">
      <c r="C8328" s="167"/>
      <c r="R8328" s="165">
        <v>44840</v>
      </c>
      <c r="S8328" s="166">
        <v>139.4</v>
      </c>
    </row>
    <row r="8329" spans="3:19">
      <c r="C8329" s="167"/>
      <c r="R8329" s="165">
        <v>44841</v>
      </c>
      <c r="S8329" s="166">
        <v>140.19999999999999</v>
      </c>
    </row>
    <row r="8330" spans="3:19">
      <c r="C8330" s="167"/>
      <c r="R8330" s="165">
        <v>44842</v>
      </c>
      <c r="S8330" s="166">
        <v>141.19999999999999</v>
      </c>
    </row>
    <row r="8331" spans="3:19">
      <c r="C8331" s="167"/>
      <c r="R8331" s="165">
        <v>44843</v>
      </c>
      <c r="S8331" s="166">
        <v>141.1</v>
      </c>
    </row>
    <row r="8332" spans="3:19">
      <c r="C8332" s="167"/>
      <c r="R8332" s="165">
        <v>44844</v>
      </c>
      <c r="S8332" s="166">
        <v>144.69999999999999</v>
      </c>
    </row>
    <row r="8333" spans="3:19">
      <c r="C8333" s="167"/>
      <c r="R8333" s="165">
        <v>44845</v>
      </c>
      <c r="S8333" s="166">
        <v>150.19999999999999</v>
      </c>
    </row>
    <row r="8334" spans="3:19">
      <c r="C8334" s="167"/>
      <c r="R8334" s="165">
        <v>44846</v>
      </c>
      <c r="S8334" s="166">
        <v>152.69999999999999</v>
      </c>
    </row>
    <row r="8335" spans="3:19">
      <c r="C8335" s="167"/>
      <c r="R8335" s="165">
        <v>44847</v>
      </c>
      <c r="S8335" s="166">
        <v>152.69999999999999</v>
      </c>
    </row>
    <row r="8336" spans="3:19">
      <c r="C8336" s="167"/>
      <c r="R8336" s="165">
        <v>44848</v>
      </c>
      <c r="S8336" s="166">
        <v>151.1</v>
      </c>
    </row>
    <row r="8337" spans="3:19">
      <c r="C8337" s="167"/>
      <c r="R8337" s="165">
        <v>44849</v>
      </c>
      <c r="S8337" s="166">
        <v>151.1</v>
      </c>
    </row>
    <row r="8338" spans="3:19">
      <c r="C8338" s="167"/>
      <c r="R8338" s="165">
        <v>44850</v>
      </c>
      <c r="S8338" s="166">
        <v>149</v>
      </c>
    </row>
    <row r="8339" spans="3:19">
      <c r="C8339" s="167"/>
      <c r="R8339" s="165">
        <v>44851</v>
      </c>
      <c r="S8339" s="166">
        <v>151.1</v>
      </c>
    </row>
    <row r="8340" spans="3:19">
      <c r="C8340" s="167"/>
      <c r="R8340" s="165">
        <v>44852</v>
      </c>
      <c r="S8340" s="166">
        <v>153.19999999999999</v>
      </c>
    </row>
    <row r="8341" spans="3:19">
      <c r="C8341" s="167"/>
      <c r="R8341" s="165">
        <v>44853</v>
      </c>
      <c r="S8341" s="166">
        <v>154.5</v>
      </c>
    </row>
    <row r="8342" spans="3:19">
      <c r="C8342" s="167"/>
      <c r="R8342" s="165">
        <v>44854</v>
      </c>
      <c r="S8342" s="166">
        <v>156.1</v>
      </c>
    </row>
    <row r="8343" spans="3:19">
      <c r="C8343" s="167"/>
      <c r="R8343" s="165">
        <v>44855</v>
      </c>
      <c r="S8343" s="166">
        <v>155.5</v>
      </c>
    </row>
    <row r="8344" spans="3:19">
      <c r="C8344" s="167"/>
      <c r="R8344" s="165">
        <v>44856</v>
      </c>
      <c r="S8344" s="166">
        <v>151.19999999999999</v>
      </c>
    </row>
    <row r="8345" spans="3:19">
      <c r="C8345" s="167"/>
      <c r="R8345" s="165">
        <v>44857</v>
      </c>
      <c r="S8345" s="166">
        <v>146.6</v>
      </c>
    </row>
    <row r="8346" spans="3:19">
      <c r="C8346" s="167"/>
      <c r="R8346" s="165">
        <v>44858</v>
      </c>
      <c r="S8346" s="166">
        <v>146.30000000000001</v>
      </c>
    </row>
    <row r="8347" spans="3:19">
      <c r="C8347" s="167"/>
      <c r="R8347" s="165">
        <v>44859</v>
      </c>
      <c r="S8347" s="166">
        <v>148.69999999999999</v>
      </c>
    </row>
    <row r="8348" spans="3:19">
      <c r="C8348" s="167"/>
      <c r="R8348" s="165">
        <v>44860</v>
      </c>
      <c r="S8348" s="166">
        <v>147.9</v>
      </c>
    </row>
    <row r="8349" spans="3:19">
      <c r="C8349" s="167"/>
      <c r="R8349" s="165">
        <v>44861</v>
      </c>
      <c r="S8349" s="166">
        <v>149.19999999999999</v>
      </c>
    </row>
    <row r="8350" spans="3:19">
      <c r="C8350" s="167"/>
      <c r="R8350" s="165">
        <v>44862</v>
      </c>
      <c r="S8350" s="166">
        <v>149.4</v>
      </c>
    </row>
    <row r="8351" spans="3:19">
      <c r="C8351" s="167"/>
      <c r="R8351" s="165">
        <v>44863</v>
      </c>
      <c r="S8351" s="166">
        <v>146.80000000000001</v>
      </c>
    </row>
    <row r="8352" spans="3:19">
      <c r="C8352" s="167"/>
      <c r="R8352" s="165">
        <v>44864</v>
      </c>
      <c r="S8352" s="166">
        <v>142.9</v>
      </c>
    </row>
    <row r="8353" spans="3:19">
      <c r="C8353" s="167"/>
      <c r="R8353" s="165">
        <v>44865</v>
      </c>
      <c r="S8353" s="166">
        <v>141.4</v>
      </c>
    </row>
    <row r="8354" spans="3:19">
      <c r="C8354" s="167"/>
      <c r="R8354" s="165">
        <v>44866</v>
      </c>
      <c r="S8354" s="166">
        <v>142.19999999999999</v>
      </c>
    </row>
    <row r="8355" spans="3:19">
      <c r="C8355" s="167"/>
      <c r="R8355" s="165">
        <v>44867</v>
      </c>
      <c r="S8355" s="166">
        <v>143.19999999999999</v>
      </c>
    </row>
    <row r="8356" spans="3:19">
      <c r="C8356" s="167"/>
      <c r="R8356" s="165">
        <v>44868</v>
      </c>
      <c r="S8356" s="166">
        <v>144.1</v>
      </c>
    </row>
    <row r="8357" spans="3:19">
      <c r="C8357" s="167"/>
      <c r="R8357" s="165">
        <v>44869</v>
      </c>
      <c r="S8357" s="166">
        <v>142.30000000000001</v>
      </c>
    </row>
    <row r="8358" spans="3:19">
      <c r="C8358" s="167"/>
      <c r="R8358" s="165">
        <v>44870</v>
      </c>
      <c r="S8358" s="166">
        <v>138.5</v>
      </c>
    </row>
    <row r="8359" spans="3:19">
      <c r="C8359" s="167"/>
      <c r="R8359" s="165">
        <v>44871</v>
      </c>
      <c r="S8359" s="166">
        <v>136.9</v>
      </c>
    </row>
    <row r="8360" spans="3:19">
      <c r="C8360" s="167"/>
      <c r="R8360" s="165">
        <v>44872</v>
      </c>
      <c r="S8360" s="166">
        <v>137.30000000000001</v>
      </c>
    </row>
    <row r="8361" spans="3:19">
      <c r="C8361" s="167"/>
      <c r="R8361" s="165">
        <v>44873</v>
      </c>
      <c r="S8361" s="166">
        <v>141.80000000000001</v>
      </c>
    </row>
    <row r="8362" spans="3:19">
      <c r="C8362" s="167"/>
      <c r="R8362" s="165">
        <v>44874</v>
      </c>
      <c r="S8362" s="166">
        <v>140.1</v>
      </c>
    </row>
    <row r="8363" spans="3:19">
      <c r="C8363" s="167"/>
      <c r="R8363" s="165">
        <v>44875</v>
      </c>
      <c r="S8363" s="166">
        <v>135.80000000000001</v>
      </c>
    </row>
    <row r="8364" spans="3:19">
      <c r="C8364" s="167"/>
      <c r="R8364" s="165">
        <v>44876</v>
      </c>
      <c r="S8364" s="166">
        <v>133.1</v>
      </c>
    </row>
    <row r="8365" spans="3:19">
      <c r="C8365" s="167"/>
      <c r="R8365" s="165">
        <v>44877</v>
      </c>
      <c r="S8365" s="166">
        <v>130.19999999999999</v>
      </c>
    </row>
    <row r="8366" spans="3:19">
      <c r="C8366" s="167"/>
      <c r="R8366" s="165">
        <v>44878</v>
      </c>
      <c r="S8366" s="166">
        <v>126.6</v>
      </c>
    </row>
    <row r="8367" spans="3:19">
      <c r="C8367" s="167"/>
      <c r="R8367" s="165">
        <v>44879</v>
      </c>
      <c r="S8367" s="166">
        <v>130.1</v>
      </c>
    </row>
    <row r="8368" spans="3:19">
      <c r="C8368" s="167"/>
      <c r="R8368" s="165">
        <v>44880</v>
      </c>
      <c r="S8368" s="166">
        <v>134.69999999999999</v>
      </c>
    </row>
    <row r="8369" spans="3:19">
      <c r="C8369" s="167"/>
      <c r="R8369" s="165">
        <v>44881</v>
      </c>
      <c r="S8369" s="166">
        <v>134.1</v>
      </c>
    </row>
    <row r="8370" spans="3:19">
      <c r="C8370" s="167"/>
      <c r="R8370" s="165">
        <v>44882</v>
      </c>
      <c r="S8370" s="166">
        <v>134.69999999999999</v>
      </c>
    </row>
    <row r="8371" spans="3:19">
      <c r="C8371" s="167"/>
      <c r="R8371" s="165">
        <v>44883</v>
      </c>
      <c r="S8371" s="166">
        <v>131.80000000000001</v>
      </c>
    </row>
    <row r="8372" spans="3:19">
      <c r="C8372" s="167"/>
      <c r="R8372" s="165">
        <v>44884</v>
      </c>
      <c r="S8372" s="166">
        <v>129.1</v>
      </c>
    </row>
    <row r="8373" spans="3:19">
      <c r="C8373" s="167"/>
      <c r="R8373" s="165">
        <v>44885</v>
      </c>
      <c r="S8373" s="166">
        <v>125.1</v>
      </c>
    </row>
    <row r="8374" spans="3:19">
      <c r="C8374" s="167"/>
      <c r="R8374" s="165">
        <v>44886</v>
      </c>
      <c r="S8374" s="166">
        <v>125.2</v>
      </c>
    </row>
    <row r="8375" spans="3:19">
      <c r="C8375" s="167"/>
      <c r="R8375" s="165">
        <v>44887</v>
      </c>
      <c r="S8375" s="166">
        <v>127.2</v>
      </c>
    </row>
    <row r="8376" spans="3:19">
      <c r="C8376" s="167"/>
      <c r="R8376" s="165">
        <v>44888</v>
      </c>
      <c r="S8376" s="166">
        <v>127.6</v>
      </c>
    </row>
    <row r="8377" spans="3:19">
      <c r="C8377" s="167"/>
      <c r="R8377" s="165">
        <v>44889</v>
      </c>
      <c r="S8377" s="166">
        <v>124.3</v>
      </c>
    </row>
    <row r="8378" spans="3:19">
      <c r="C8378" s="167"/>
      <c r="R8378" s="165">
        <v>44890</v>
      </c>
      <c r="S8378" s="166">
        <v>122.4</v>
      </c>
    </row>
    <row r="8379" spans="3:19">
      <c r="C8379" s="167"/>
      <c r="R8379" s="165">
        <v>44891</v>
      </c>
      <c r="S8379" s="166">
        <v>119.3</v>
      </c>
    </row>
    <row r="8380" spans="3:19">
      <c r="C8380" s="167"/>
      <c r="R8380" s="165">
        <v>44892</v>
      </c>
      <c r="S8380" s="166">
        <v>115</v>
      </c>
    </row>
    <row r="8381" spans="3:19">
      <c r="C8381" s="167"/>
      <c r="R8381" s="165">
        <v>44893</v>
      </c>
      <c r="S8381" s="166">
        <v>115.2</v>
      </c>
    </row>
    <row r="8382" spans="3:19">
      <c r="C8382" s="167"/>
      <c r="R8382" s="165">
        <v>44894</v>
      </c>
      <c r="S8382" s="166">
        <v>117</v>
      </c>
    </row>
    <row r="8383" spans="3:19">
      <c r="C8383" s="167"/>
      <c r="R8383" s="165">
        <v>44895</v>
      </c>
      <c r="S8383" s="166">
        <v>116.1</v>
      </c>
    </row>
    <row r="8384" spans="3:19">
      <c r="C8384" s="167"/>
      <c r="R8384" s="165">
        <v>44896</v>
      </c>
      <c r="S8384" s="166">
        <v>113.6</v>
      </c>
    </row>
    <row r="8385" spans="3:19">
      <c r="C8385" s="167"/>
      <c r="R8385" s="165">
        <v>44897</v>
      </c>
      <c r="S8385" s="166">
        <v>112.1</v>
      </c>
    </row>
    <row r="8386" spans="3:19">
      <c r="C8386" s="167"/>
      <c r="R8386" s="165">
        <v>44898</v>
      </c>
      <c r="S8386" s="166">
        <v>109.3</v>
      </c>
    </row>
    <row r="8387" spans="3:19">
      <c r="C8387" s="167"/>
      <c r="R8387" s="165">
        <v>44899</v>
      </c>
      <c r="S8387" s="166">
        <v>107</v>
      </c>
    </row>
    <row r="8388" spans="3:19">
      <c r="C8388" s="167"/>
      <c r="R8388" s="165">
        <v>44900</v>
      </c>
      <c r="S8388" s="166">
        <v>107.1</v>
      </c>
    </row>
    <row r="8389" spans="3:19">
      <c r="C8389" s="167"/>
      <c r="R8389" s="165">
        <v>44901</v>
      </c>
      <c r="S8389" s="166">
        <v>108.6</v>
      </c>
    </row>
    <row r="8390" spans="3:19">
      <c r="C8390" s="167"/>
      <c r="R8390" s="165">
        <v>44902</v>
      </c>
      <c r="S8390" s="166">
        <v>108</v>
      </c>
    </row>
    <row r="8391" spans="3:19">
      <c r="C8391" s="167"/>
      <c r="R8391" s="165">
        <v>44903</v>
      </c>
      <c r="S8391" s="166">
        <v>105</v>
      </c>
    </row>
    <row r="8392" spans="3:19">
      <c r="C8392" s="167"/>
      <c r="R8392" s="165">
        <v>44904</v>
      </c>
      <c r="S8392" s="166">
        <v>104.5</v>
      </c>
    </row>
    <row r="8393" spans="3:19">
      <c r="C8393" s="167"/>
      <c r="R8393" s="165">
        <v>44905</v>
      </c>
      <c r="S8393" s="166">
        <v>102.6</v>
      </c>
    </row>
    <row r="8394" spans="3:19">
      <c r="C8394" s="167"/>
      <c r="R8394" s="165">
        <v>44906</v>
      </c>
      <c r="S8394" s="166">
        <v>99.7</v>
      </c>
    </row>
    <row r="8395" spans="3:19">
      <c r="C8395" s="167"/>
      <c r="R8395" s="165">
        <v>44907</v>
      </c>
      <c r="S8395" s="166">
        <v>103.7</v>
      </c>
    </row>
    <row r="8396" spans="3:19">
      <c r="C8396" s="167"/>
      <c r="R8396" s="165">
        <v>44908</v>
      </c>
      <c r="S8396" s="166">
        <v>107.3</v>
      </c>
    </row>
    <row r="8397" spans="3:19">
      <c r="C8397" s="167"/>
      <c r="R8397" s="165">
        <v>44909</v>
      </c>
      <c r="S8397" s="166">
        <v>105.3</v>
      </c>
    </row>
    <row r="8398" spans="3:19">
      <c r="C8398" s="167"/>
      <c r="R8398" s="165">
        <v>44910</v>
      </c>
      <c r="S8398" s="166">
        <v>101.2</v>
      </c>
    </row>
    <row r="8399" spans="3:19">
      <c r="C8399" s="167"/>
      <c r="R8399" s="165">
        <v>44911</v>
      </c>
      <c r="S8399" s="166">
        <v>99.2</v>
      </c>
    </row>
    <row r="8400" spans="3:19">
      <c r="C8400" s="167"/>
      <c r="R8400" s="165">
        <v>44912</v>
      </c>
      <c r="S8400" s="166">
        <v>96.5</v>
      </c>
    </row>
    <row r="8401" spans="3:19">
      <c r="C8401" s="167"/>
      <c r="R8401" s="165">
        <v>44913</v>
      </c>
      <c r="S8401" s="166">
        <v>95.5</v>
      </c>
    </row>
    <row r="8402" spans="3:19">
      <c r="C8402" s="167"/>
      <c r="R8402" s="165">
        <v>44914</v>
      </c>
      <c r="S8402" s="166">
        <v>98.7</v>
      </c>
    </row>
    <row r="8403" spans="3:19">
      <c r="C8403" s="167"/>
      <c r="R8403" s="165">
        <v>44915</v>
      </c>
      <c r="S8403" s="166">
        <v>101.3</v>
      </c>
    </row>
    <row r="8404" spans="3:19">
      <c r="C8404" s="167"/>
      <c r="R8404" s="165">
        <v>44916</v>
      </c>
      <c r="S8404" s="166">
        <v>103.5</v>
      </c>
    </row>
    <row r="8405" spans="3:19">
      <c r="C8405" s="167"/>
      <c r="R8405" s="165">
        <v>44917</v>
      </c>
      <c r="S8405" s="166">
        <v>105.4</v>
      </c>
    </row>
    <row r="8406" spans="3:19">
      <c r="C8406" s="167"/>
      <c r="R8406" s="165">
        <v>44918</v>
      </c>
      <c r="S8406" s="166">
        <v>105.5</v>
      </c>
    </row>
    <row r="8407" spans="3:19">
      <c r="C8407" s="167"/>
      <c r="R8407" s="165">
        <v>44919</v>
      </c>
      <c r="S8407" s="166">
        <v>106.6</v>
      </c>
    </row>
    <row r="8408" spans="3:19">
      <c r="C8408" s="167"/>
      <c r="R8408" s="165">
        <v>44920</v>
      </c>
      <c r="S8408" s="166">
        <v>106.3</v>
      </c>
    </row>
    <row r="8409" spans="3:19">
      <c r="C8409" s="167"/>
      <c r="R8409" s="165">
        <v>44921</v>
      </c>
      <c r="S8409" s="166">
        <v>105.3</v>
      </c>
    </row>
    <row r="8410" spans="3:19">
      <c r="C8410" s="167"/>
      <c r="R8410" s="165">
        <v>44922</v>
      </c>
      <c r="S8410" s="166">
        <v>107.7</v>
      </c>
    </row>
    <row r="8411" spans="3:19">
      <c r="C8411" s="167"/>
      <c r="R8411" s="165">
        <v>44923</v>
      </c>
      <c r="S8411" s="166">
        <v>109.9</v>
      </c>
    </row>
    <row r="8412" spans="3:19">
      <c r="C8412" s="167"/>
      <c r="R8412" s="165">
        <v>44924</v>
      </c>
      <c r="S8412" s="166">
        <v>110.6</v>
      </c>
    </row>
    <row r="8413" spans="3:19">
      <c r="C8413" s="167"/>
      <c r="R8413" s="165">
        <v>44925</v>
      </c>
      <c r="S8413" s="166">
        <v>113</v>
      </c>
    </row>
    <row r="8414" spans="3:19">
      <c r="C8414" s="167"/>
      <c r="R8414" s="165">
        <v>44926</v>
      </c>
      <c r="S8414" s="166">
        <v>113.2</v>
      </c>
    </row>
    <row r="8415" spans="3:19">
      <c r="C8415" s="167"/>
      <c r="R8415" s="165">
        <v>44927</v>
      </c>
      <c r="S8415" s="166">
        <v>110.8</v>
      </c>
    </row>
    <row r="8416" spans="3:19">
      <c r="C8416" s="167"/>
      <c r="R8416" s="165">
        <v>44928</v>
      </c>
      <c r="S8416" s="166">
        <v>110.7</v>
      </c>
    </row>
    <row r="8417" spans="3:19">
      <c r="C8417" s="167"/>
      <c r="R8417" s="165">
        <v>44929</v>
      </c>
      <c r="S8417" s="166">
        <v>115.5</v>
      </c>
    </row>
    <row r="8418" spans="3:19">
      <c r="C8418" s="167"/>
      <c r="R8418" s="165">
        <v>44930</v>
      </c>
      <c r="S8418" s="166">
        <v>114.9</v>
      </c>
    </row>
    <row r="8419" spans="3:19">
      <c r="C8419" s="167"/>
      <c r="R8419" s="165">
        <v>44931</v>
      </c>
      <c r="S8419" s="166">
        <v>113.4</v>
      </c>
    </row>
    <row r="8420" spans="3:19">
      <c r="C8420" s="167"/>
      <c r="R8420" s="165">
        <v>44932</v>
      </c>
      <c r="S8420" s="166">
        <v>112.1</v>
      </c>
    </row>
    <row r="8421" spans="3:19">
      <c r="C8421" s="167"/>
      <c r="R8421" s="165">
        <v>44933</v>
      </c>
      <c r="S8421" s="166">
        <v>110.3</v>
      </c>
    </row>
    <row r="8422" spans="3:19">
      <c r="C8422" s="167"/>
      <c r="R8422" s="165">
        <v>44934</v>
      </c>
      <c r="S8422" s="166">
        <v>107.2</v>
      </c>
    </row>
    <row r="8423" spans="3:19">
      <c r="C8423" s="167"/>
      <c r="R8423" s="165">
        <v>44935</v>
      </c>
      <c r="S8423" s="166">
        <v>108.7</v>
      </c>
    </row>
    <row r="8424" spans="3:19">
      <c r="C8424" s="167"/>
      <c r="R8424" s="165">
        <v>44936</v>
      </c>
      <c r="S8424" s="166">
        <v>111.7</v>
      </c>
    </row>
    <row r="8425" spans="3:19">
      <c r="C8425" s="167"/>
      <c r="R8425" s="165">
        <v>44937</v>
      </c>
      <c r="S8425" s="166">
        <v>110.5</v>
      </c>
    </row>
    <row r="8426" spans="3:19">
      <c r="C8426" s="167"/>
      <c r="R8426" s="165">
        <v>44938</v>
      </c>
      <c r="S8426" s="166">
        <v>109.5</v>
      </c>
    </row>
    <row r="8427" spans="3:19">
      <c r="C8427" s="167"/>
      <c r="R8427" s="165">
        <v>44939</v>
      </c>
      <c r="S8427" s="166">
        <v>108.6</v>
      </c>
    </row>
    <row r="8428" spans="3:19">
      <c r="C8428" s="167"/>
      <c r="R8428" s="165">
        <v>44940</v>
      </c>
      <c r="S8428" s="166">
        <v>109.2</v>
      </c>
    </row>
    <row r="8429" spans="3:19">
      <c r="C8429" s="167"/>
      <c r="R8429" s="165">
        <v>44941</v>
      </c>
      <c r="S8429" s="166">
        <v>107.2</v>
      </c>
    </row>
    <row r="8430" spans="3:19">
      <c r="C8430" s="167"/>
      <c r="R8430" s="165">
        <v>44942</v>
      </c>
      <c r="S8430" s="166">
        <v>108.2</v>
      </c>
    </row>
    <row r="8431" spans="3:19">
      <c r="C8431" s="167"/>
      <c r="R8431" s="165">
        <v>44943</v>
      </c>
      <c r="S8431" s="166">
        <v>110.5</v>
      </c>
    </row>
    <row r="8432" spans="3:19">
      <c r="C8432" s="167"/>
      <c r="R8432" s="165">
        <v>44944</v>
      </c>
      <c r="S8432" s="166">
        <v>107.4</v>
      </c>
    </row>
    <row r="8433" spans="3:19">
      <c r="C8433" s="167"/>
      <c r="R8433" s="165">
        <v>44945</v>
      </c>
      <c r="S8433" s="166">
        <v>106.6</v>
      </c>
    </row>
    <row r="8434" spans="3:19">
      <c r="C8434" s="167"/>
      <c r="R8434" s="165">
        <v>44946</v>
      </c>
      <c r="S8434" s="166">
        <v>105.9</v>
      </c>
    </row>
    <row r="8435" spans="3:19">
      <c r="C8435" s="167"/>
      <c r="R8435" s="165">
        <v>44947</v>
      </c>
      <c r="S8435" s="166">
        <v>104.5</v>
      </c>
    </row>
    <row r="8436" spans="3:19">
      <c r="C8436" s="167"/>
      <c r="R8436" s="165">
        <v>44948</v>
      </c>
      <c r="S8436" s="166">
        <v>102.1</v>
      </c>
    </row>
    <row r="8437" spans="3:19">
      <c r="C8437" s="167"/>
      <c r="R8437" s="165">
        <v>44949</v>
      </c>
      <c r="S8437" s="166">
        <v>102.4</v>
      </c>
    </row>
    <row r="8438" spans="3:19">
      <c r="C8438" s="167"/>
      <c r="R8438" s="165">
        <v>44950</v>
      </c>
      <c r="S8438" s="166">
        <v>102.9</v>
      </c>
    </row>
    <row r="8439" spans="3:19">
      <c r="C8439" s="167"/>
      <c r="R8439" s="165">
        <v>44951</v>
      </c>
      <c r="S8439" s="166">
        <v>105</v>
      </c>
    </row>
    <row r="8440" spans="3:19">
      <c r="C8440" s="167"/>
      <c r="R8440" s="165">
        <v>44952</v>
      </c>
      <c r="S8440" s="166">
        <v>102.1</v>
      </c>
    </row>
    <row r="8441" spans="3:19">
      <c r="C8441" s="167"/>
      <c r="R8441" s="165">
        <v>44953</v>
      </c>
      <c r="S8441" s="166">
        <v>101.4</v>
      </c>
    </row>
    <row r="8442" spans="3:19">
      <c r="C8442" s="167"/>
      <c r="R8442" s="165">
        <v>44954</v>
      </c>
      <c r="S8442" s="166">
        <v>100.3</v>
      </c>
    </row>
    <row r="8443" spans="3:19">
      <c r="C8443" s="167"/>
      <c r="R8443" s="165">
        <v>44955</v>
      </c>
      <c r="S8443" s="166">
        <v>96.8</v>
      </c>
    </row>
    <row r="8444" spans="3:19">
      <c r="C8444" s="167"/>
      <c r="R8444" s="165">
        <v>44956</v>
      </c>
      <c r="S8444" s="166">
        <v>99.6</v>
      </c>
    </row>
    <row r="8445" spans="3:19">
      <c r="C8445" s="167"/>
      <c r="R8445" s="165">
        <v>44957</v>
      </c>
      <c r="S8445" s="166">
        <v>103.9</v>
      </c>
    </row>
    <row r="8446" spans="3:19">
      <c r="C8446" s="167"/>
      <c r="R8446" s="165">
        <v>44958</v>
      </c>
      <c r="S8446" s="166">
        <v>104</v>
      </c>
    </row>
    <row r="8447" spans="3:19">
      <c r="C8447" s="167"/>
      <c r="R8447" s="165">
        <v>44959</v>
      </c>
      <c r="S8447" s="166">
        <v>102.3</v>
      </c>
    </row>
    <row r="8448" spans="3:19">
      <c r="C8448" s="167"/>
      <c r="R8448" s="165">
        <v>44960</v>
      </c>
      <c r="S8448" s="166">
        <v>104.2</v>
      </c>
    </row>
    <row r="8449" spans="3:19">
      <c r="C8449" s="167"/>
      <c r="R8449" s="165">
        <v>44961</v>
      </c>
      <c r="S8449" s="166">
        <v>105.2</v>
      </c>
    </row>
    <row r="8450" spans="3:19">
      <c r="C8450" s="167"/>
      <c r="R8450" s="165">
        <v>44962</v>
      </c>
      <c r="S8450" s="166">
        <v>105.1</v>
      </c>
    </row>
    <row r="8451" spans="3:19">
      <c r="C8451" s="167"/>
      <c r="R8451" s="165">
        <v>44963</v>
      </c>
      <c r="S8451" s="166">
        <v>106.3</v>
      </c>
    </row>
    <row r="8452" spans="3:19">
      <c r="C8452" s="167"/>
      <c r="R8452" s="165">
        <v>44964</v>
      </c>
      <c r="S8452" s="166">
        <v>110.2</v>
      </c>
    </row>
    <row r="8453" spans="3:19">
      <c r="C8453" s="167"/>
      <c r="R8453" s="165">
        <v>44965</v>
      </c>
      <c r="S8453" s="166">
        <v>112</v>
      </c>
    </row>
    <row r="8454" spans="3:19">
      <c r="C8454" s="167"/>
      <c r="R8454" s="165">
        <v>44966</v>
      </c>
      <c r="S8454" s="166">
        <v>114.5</v>
      </c>
    </row>
    <row r="8455" spans="3:19">
      <c r="C8455" s="167"/>
      <c r="R8455" s="165">
        <v>44967</v>
      </c>
      <c r="S8455" s="166">
        <v>115.3</v>
      </c>
    </row>
    <row r="8456" spans="3:19">
      <c r="C8456" s="167"/>
      <c r="R8456" s="165">
        <v>44968</v>
      </c>
      <c r="S8456" s="166">
        <v>114.6</v>
      </c>
    </row>
    <row r="8457" spans="3:19">
      <c r="C8457" s="167"/>
      <c r="R8457" s="165">
        <v>44969</v>
      </c>
      <c r="S8457" s="166">
        <v>113.3</v>
      </c>
    </row>
    <row r="8458" spans="3:19">
      <c r="C8458" s="167"/>
      <c r="R8458" s="165">
        <v>44970</v>
      </c>
      <c r="S8458" s="166">
        <v>113.7</v>
      </c>
    </row>
    <row r="8459" spans="3:19">
      <c r="C8459" s="167"/>
      <c r="R8459" s="165">
        <v>44971</v>
      </c>
      <c r="S8459" s="166">
        <v>115.3</v>
      </c>
    </row>
    <row r="8460" spans="3:19">
      <c r="C8460" s="167"/>
      <c r="R8460" s="165">
        <v>44972</v>
      </c>
      <c r="S8460" s="166">
        <v>116.3</v>
      </c>
    </row>
    <row r="8461" spans="3:19">
      <c r="C8461" s="167"/>
      <c r="R8461" s="165">
        <v>44973</v>
      </c>
      <c r="S8461" s="166">
        <v>116.9</v>
      </c>
    </row>
    <row r="8462" spans="3:19">
      <c r="C8462" s="167"/>
      <c r="R8462" s="165">
        <v>44974</v>
      </c>
      <c r="S8462" s="166">
        <v>117.9</v>
      </c>
    </row>
    <row r="8463" spans="3:19">
      <c r="C8463" s="167"/>
      <c r="R8463" s="165">
        <v>44975</v>
      </c>
      <c r="S8463" s="166">
        <v>116.9</v>
      </c>
    </row>
    <row r="8464" spans="3:19">
      <c r="C8464" s="167"/>
      <c r="R8464" s="165">
        <v>44976</v>
      </c>
      <c r="S8464" s="166">
        <v>115.6</v>
      </c>
    </row>
    <row r="8465" spans="3:19">
      <c r="C8465" s="167"/>
      <c r="R8465" s="165">
        <v>44977</v>
      </c>
      <c r="S8465" s="166">
        <v>116.1</v>
      </c>
    </row>
    <row r="8466" spans="3:19">
      <c r="C8466" s="167"/>
      <c r="R8466" s="165">
        <v>44978</v>
      </c>
      <c r="S8466" s="166">
        <v>120.5</v>
      </c>
    </row>
    <row r="8467" spans="3:19">
      <c r="C8467" s="167"/>
      <c r="R8467" s="165">
        <v>44979</v>
      </c>
      <c r="S8467" s="166">
        <v>122.7</v>
      </c>
    </row>
    <row r="8468" spans="3:19">
      <c r="C8468" s="167"/>
      <c r="R8468" s="165">
        <v>44980</v>
      </c>
      <c r="S8468" s="166">
        <v>124.4</v>
      </c>
    </row>
    <row r="8469" spans="3:19">
      <c r="C8469" s="167"/>
      <c r="R8469" s="165">
        <v>44981</v>
      </c>
      <c r="S8469" s="166">
        <v>124.3</v>
      </c>
    </row>
    <row r="8470" spans="3:19">
      <c r="C8470" s="167"/>
      <c r="R8470" s="165">
        <v>44982</v>
      </c>
      <c r="S8470" s="166">
        <v>124.7</v>
      </c>
    </row>
    <row r="8471" spans="3:19">
      <c r="C8471" s="167"/>
      <c r="R8471" s="165">
        <v>44983</v>
      </c>
      <c r="S8471" s="166">
        <v>122.6</v>
      </c>
    </row>
    <row r="8472" spans="3:19">
      <c r="C8472" s="167"/>
      <c r="R8472" s="165">
        <v>44984</v>
      </c>
      <c r="S8472" s="166">
        <v>124.1</v>
      </c>
    </row>
    <row r="8473" spans="3:19">
      <c r="C8473" s="167"/>
      <c r="R8473" s="165">
        <v>44985</v>
      </c>
      <c r="S8473" s="166">
        <v>127.2</v>
      </c>
    </row>
    <row r="8474" spans="3:19">
      <c r="C8474" s="167"/>
      <c r="R8474" s="165">
        <v>44986</v>
      </c>
      <c r="S8474" s="166">
        <v>125.4</v>
      </c>
    </row>
    <row r="8475" spans="3:19">
      <c r="C8475" s="167"/>
      <c r="R8475" s="165">
        <v>44987</v>
      </c>
      <c r="S8475" s="166">
        <v>124.4</v>
      </c>
    </row>
    <row r="8476" spans="3:19">
      <c r="C8476" s="167"/>
      <c r="R8476" s="165">
        <v>44988</v>
      </c>
      <c r="S8476" s="166">
        <v>126.1</v>
      </c>
    </row>
    <row r="8477" spans="3:19">
      <c r="C8477" s="167"/>
      <c r="R8477" s="165">
        <v>44989</v>
      </c>
      <c r="S8477" s="166">
        <v>124.6</v>
      </c>
    </row>
    <row r="8478" spans="3:19">
      <c r="C8478" s="167"/>
      <c r="R8478" s="165">
        <v>44990</v>
      </c>
      <c r="S8478" s="166">
        <v>122.3</v>
      </c>
    </row>
    <row r="8479" spans="3:19">
      <c r="C8479" s="167"/>
      <c r="R8479" s="165">
        <v>44991</v>
      </c>
      <c r="S8479" s="166">
        <v>122</v>
      </c>
    </row>
    <row r="8480" spans="3:19">
      <c r="C8480" s="167"/>
      <c r="R8480" s="165">
        <v>44992</v>
      </c>
      <c r="S8480" s="166">
        <v>125.1</v>
      </c>
    </row>
    <row r="8481" spans="3:19">
      <c r="C8481" s="167"/>
      <c r="R8481" s="165">
        <v>44993</v>
      </c>
      <c r="S8481" s="166">
        <v>125.4</v>
      </c>
    </row>
    <row r="8482" spans="3:19">
      <c r="C8482" s="167"/>
      <c r="R8482" s="165">
        <v>44994</v>
      </c>
      <c r="S8482" s="166">
        <v>125.7</v>
      </c>
    </row>
    <row r="8483" spans="3:19">
      <c r="C8483" s="167"/>
      <c r="R8483" s="165">
        <v>44995</v>
      </c>
      <c r="S8483" s="166">
        <v>125</v>
      </c>
    </row>
    <row r="8484" spans="3:19">
      <c r="C8484" s="167"/>
      <c r="R8484" s="165">
        <v>44996</v>
      </c>
      <c r="S8484" s="166">
        <v>121.7</v>
      </c>
    </row>
    <row r="8485" spans="3:19">
      <c r="C8485" s="167"/>
      <c r="R8485" s="165">
        <v>44997</v>
      </c>
      <c r="S8485" s="166">
        <v>119.1</v>
      </c>
    </row>
    <row r="8486" spans="3:19">
      <c r="C8486" s="167"/>
      <c r="R8486" s="165">
        <v>44998</v>
      </c>
      <c r="S8486" s="166">
        <v>121.1</v>
      </c>
    </row>
    <row r="8487" spans="3:19">
      <c r="C8487" s="167"/>
      <c r="R8487" s="165">
        <v>44999</v>
      </c>
      <c r="S8487" s="166">
        <v>122.7</v>
      </c>
    </row>
    <row r="8488" spans="3:19">
      <c r="C8488" s="167"/>
      <c r="R8488" s="165">
        <v>45000</v>
      </c>
      <c r="S8488" s="166">
        <v>122.6</v>
      </c>
    </row>
    <row r="8489" spans="3:19">
      <c r="C8489" s="167"/>
      <c r="R8489" s="165">
        <v>45001</v>
      </c>
      <c r="S8489" s="166">
        <v>123.7</v>
      </c>
    </row>
    <row r="8490" spans="3:19">
      <c r="C8490" s="167"/>
      <c r="R8490" s="165">
        <v>45002</v>
      </c>
      <c r="S8490" s="166">
        <v>122.2</v>
      </c>
    </row>
    <row r="8491" spans="3:19">
      <c r="C8491" s="167"/>
      <c r="R8491" s="165">
        <v>45003</v>
      </c>
      <c r="S8491" s="166">
        <v>120.6</v>
      </c>
    </row>
    <row r="8492" spans="3:19">
      <c r="C8492" s="167"/>
      <c r="R8492" s="165">
        <v>45004</v>
      </c>
      <c r="S8492" s="166">
        <v>117.8</v>
      </c>
    </row>
    <row r="8493" spans="3:19">
      <c r="C8493" s="167"/>
      <c r="R8493" s="165">
        <v>45005</v>
      </c>
      <c r="S8493" s="166">
        <v>118.4</v>
      </c>
    </row>
    <row r="8494" spans="3:19">
      <c r="C8494" s="167"/>
      <c r="R8494" s="165">
        <v>45006</v>
      </c>
      <c r="S8494" s="166">
        <v>119</v>
      </c>
    </row>
    <row r="8495" spans="3:19">
      <c r="C8495" s="167"/>
      <c r="R8495" s="165">
        <v>45007</v>
      </c>
      <c r="S8495" s="166">
        <v>118.3</v>
      </c>
    </row>
    <row r="8496" spans="3:19">
      <c r="C8496" s="167"/>
      <c r="R8496" s="165">
        <v>45008</v>
      </c>
      <c r="S8496" s="166">
        <v>116</v>
      </c>
    </row>
    <row r="8497" spans="3:19">
      <c r="C8497" s="167"/>
      <c r="R8497" s="165">
        <v>45009</v>
      </c>
      <c r="S8497" s="166">
        <v>113.5</v>
      </c>
    </row>
    <row r="8498" spans="3:19">
      <c r="C8498" s="167"/>
      <c r="R8498" s="165">
        <v>45010</v>
      </c>
      <c r="S8498" s="166">
        <v>112.1</v>
      </c>
    </row>
    <row r="8499" spans="3:19">
      <c r="C8499" s="167"/>
      <c r="R8499" s="165">
        <v>45011</v>
      </c>
      <c r="S8499" s="166">
        <v>109.1</v>
      </c>
    </row>
    <row r="8500" spans="3:19">
      <c r="C8500" s="167"/>
      <c r="R8500" s="165">
        <v>45012</v>
      </c>
      <c r="S8500" s="166">
        <v>110.5</v>
      </c>
    </row>
    <row r="8501" spans="3:19">
      <c r="C8501" s="167"/>
      <c r="R8501" s="165">
        <v>45013</v>
      </c>
      <c r="S8501" s="166">
        <v>110.6</v>
      </c>
    </row>
    <row r="8502" spans="3:19">
      <c r="C8502" s="167"/>
      <c r="R8502" s="165">
        <v>45014</v>
      </c>
      <c r="S8502" s="166">
        <v>108.8</v>
      </c>
    </row>
    <row r="8503" spans="3:19">
      <c r="C8503" s="167"/>
      <c r="R8503" s="165">
        <v>45015</v>
      </c>
      <c r="S8503" s="166">
        <v>107.9</v>
      </c>
    </row>
    <row r="8504" spans="3:19">
      <c r="C8504" s="167"/>
      <c r="R8504" s="165">
        <v>45016</v>
      </c>
      <c r="S8504" s="166">
        <v>107.6</v>
      </c>
    </row>
    <row r="8505" spans="3:19">
      <c r="C8505" s="167"/>
      <c r="R8505" s="165">
        <v>45017</v>
      </c>
      <c r="S8505" s="166">
        <v>104.9</v>
      </c>
    </row>
    <row r="8506" spans="3:19">
      <c r="C8506" s="167"/>
      <c r="R8506" s="165">
        <v>45018</v>
      </c>
      <c r="S8506" s="166">
        <v>100.7</v>
      </c>
    </row>
    <row r="8507" spans="3:19">
      <c r="C8507" s="167"/>
      <c r="R8507" s="165">
        <v>45019</v>
      </c>
      <c r="S8507" s="166">
        <v>100.2</v>
      </c>
    </row>
    <row r="8508" spans="3:19">
      <c r="C8508" s="167"/>
      <c r="R8508" s="165">
        <v>45020</v>
      </c>
      <c r="S8508" s="166">
        <v>102.2</v>
      </c>
    </row>
    <row r="8509" spans="3:19">
      <c r="C8509" s="167"/>
      <c r="R8509" s="165">
        <v>45021</v>
      </c>
      <c r="S8509" s="166">
        <v>102.7</v>
      </c>
    </row>
    <row r="8510" spans="3:19">
      <c r="C8510" s="167"/>
      <c r="R8510" s="165">
        <v>45022</v>
      </c>
      <c r="S8510" s="166">
        <v>103</v>
      </c>
    </row>
    <row r="8511" spans="3:19">
      <c r="C8511" s="167"/>
      <c r="R8511" s="165">
        <v>45023</v>
      </c>
      <c r="S8511" s="166">
        <v>104.2</v>
      </c>
    </row>
    <row r="8512" spans="3:19">
      <c r="C8512" s="167"/>
      <c r="R8512" s="165">
        <v>45024</v>
      </c>
      <c r="S8512" s="166">
        <v>101.4</v>
      </c>
    </row>
    <row r="8513" spans="3:19">
      <c r="C8513" s="167"/>
      <c r="R8513" s="165">
        <v>45025</v>
      </c>
      <c r="S8513" s="166">
        <v>98.7</v>
      </c>
    </row>
    <row r="8514" spans="3:19">
      <c r="C8514" s="167"/>
      <c r="R8514" s="165">
        <v>45026</v>
      </c>
      <c r="S8514" s="166">
        <v>101.2</v>
      </c>
    </row>
    <row r="8515" spans="3:19">
      <c r="C8515" s="167"/>
      <c r="R8515" s="165">
        <v>45027</v>
      </c>
      <c r="S8515" s="166">
        <v>101.5</v>
      </c>
    </row>
    <row r="8516" spans="3:19">
      <c r="C8516" s="167"/>
      <c r="R8516" s="165">
        <v>45028</v>
      </c>
      <c r="S8516" s="166">
        <v>100.5</v>
      </c>
    </row>
    <row r="8517" spans="3:19">
      <c r="C8517" s="167"/>
      <c r="R8517" s="165">
        <v>45029</v>
      </c>
      <c r="S8517" s="166">
        <v>100.5</v>
      </c>
    </row>
    <row r="8518" spans="3:19">
      <c r="C8518" s="167"/>
      <c r="R8518" s="165">
        <v>45030</v>
      </c>
      <c r="S8518" s="166">
        <v>101.1</v>
      </c>
    </row>
    <row r="8519" spans="3:19">
      <c r="C8519" s="167"/>
      <c r="R8519" s="165">
        <v>45031</v>
      </c>
      <c r="S8519" s="166">
        <v>100</v>
      </c>
    </row>
    <row r="8520" spans="3:19">
      <c r="C8520" s="167"/>
      <c r="R8520" s="165">
        <v>45032</v>
      </c>
      <c r="S8520" s="166">
        <v>98.3</v>
      </c>
    </row>
    <row r="8521" spans="3:19">
      <c r="C8521" s="167"/>
      <c r="R8521" s="165">
        <v>45033</v>
      </c>
      <c r="S8521" s="166">
        <v>98.7</v>
      </c>
    </row>
    <row r="8522" spans="3:19">
      <c r="C8522" s="167"/>
      <c r="R8522" s="165">
        <v>45034</v>
      </c>
      <c r="S8522" s="166">
        <v>101.7</v>
      </c>
    </row>
    <row r="8523" spans="3:19">
      <c r="C8523" s="167"/>
      <c r="R8523" s="165">
        <v>45035</v>
      </c>
      <c r="S8523" s="166">
        <v>104</v>
      </c>
    </row>
    <row r="8524" spans="3:19">
      <c r="C8524" s="167"/>
      <c r="R8524" s="165">
        <v>45036</v>
      </c>
      <c r="S8524" s="166">
        <v>102.9</v>
      </c>
    </row>
    <row r="8525" spans="3:19">
      <c r="C8525" s="167"/>
      <c r="R8525" s="165">
        <v>45037</v>
      </c>
      <c r="S8525" s="166">
        <v>103.8</v>
      </c>
    </row>
    <row r="8526" spans="3:19">
      <c r="C8526" s="167"/>
      <c r="R8526" s="165">
        <v>45038</v>
      </c>
      <c r="S8526" s="166">
        <v>102.7</v>
      </c>
    </row>
    <row r="8527" spans="3:19">
      <c r="C8527" s="167"/>
      <c r="R8527" s="165">
        <v>45039</v>
      </c>
      <c r="S8527" s="166">
        <v>102</v>
      </c>
    </row>
    <row r="8528" spans="3:19">
      <c r="C8528" s="167"/>
      <c r="R8528" s="165">
        <v>45040</v>
      </c>
      <c r="S8528" s="166">
        <v>104</v>
      </c>
    </row>
    <row r="8529" spans="3:19">
      <c r="C8529" s="167"/>
      <c r="R8529" s="165">
        <v>45041</v>
      </c>
      <c r="S8529" s="166">
        <v>109.3</v>
      </c>
    </row>
    <row r="8530" spans="3:19">
      <c r="C8530" s="167"/>
      <c r="R8530" s="165">
        <v>45042</v>
      </c>
      <c r="S8530" s="166">
        <v>108.5</v>
      </c>
    </row>
    <row r="8531" spans="3:19">
      <c r="C8531" s="167"/>
      <c r="R8531" s="165">
        <v>45043</v>
      </c>
      <c r="S8531" s="166">
        <v>110.2</v>
      </c>
    </row>
    <row r="8532" spans="3:19">
      <c r="C8532" s="167"/>
      <c r="R8532" s="165">
        <v>45044</v>
      </c>
      <c r="S8532" s="166">
        <v>111.6</v>
      </c>
    </row>
    <row r="8533" spans="3:19">
      <c r="C8533" s="167"/>
      <c r="R8533" s="165">
        <v>45045</v>
      </c>
      <c r="S8533" s="166">
        <v>109.6</v>
      </c>
    </row>
    <row r="8534" spans="3:19">
      <c r="C8534" s="167"/>
      <c r="R8534" s="165">
        <v>45046</v>
      </c>
      <c r="S8534" s="166">
        <v>108.8</v>
      </c>
    </row>
    <row r="8535" spans="3:19">
      <c r="C8535" s="167"/>
      <c r="R8535" s="165">
        <v>45047</v>
      </c>
      <c r="S8535" s="166">
        <v>110.7</v>
      </c>
    </row>
    <row r="8536" spans="3:19">
      <c r="C8536" s="167"/>
      <c r="R8536" s="165">
        <v>45048</v>
      </c>
      <c r="S8536" s="166">
        <v>112.3</v>
      </c>
    </row>
    <row r="8537" spans="3:19">
      <c r="C8537" s="167"/>
      <c r="R8537" s="165">
        <v>45049</v>
      </c>
      <c r="S8537" s="166">
        <v>114.6</v>
      </c>
    </row>
    <row r="8538" spans="3:19">
      <c r="C8538" s="167"/>
      <c r="R8538" s="165">
        <v>45050</v>
      </c>
      <c r="S8538" s="166">
        <v>114.3</v>
      </c>
    </row>
    <row r="8539" spans="3:19">
      <c r="C8539" s="167"/>
      <c r="R8539" s="165">
        <v>45051</v>
      </c>
      <c r="S8539" s="166">
        <v>112.3</v>
      </c>
    </row>
    <row r="8540" spans="3:19">
      <c r="C8540" s="167"/>
      <c r="R8540" s="165">
        <v>45052</v>
      </c>
      <c r="S8540" s="166">
        <v>109.2</v>
      </c>
    </row>
    <row r="8541" spans="3:19">
      <c r="C8541" s="167"/>
      <c r="R8541" s="165">
        <v>45053</v>
      </c>
      <c r="S8541" s="166">
        <v>104.8</v>
      </c>
    </row>
    <row r="8542" spans="3:19">
      <c r="C8542" s="167"/>
      <c r="R8542" s="165">
        <v>45054</v>
      </c>
      <c r="S8542" s="166">
        <v>104.4</v>
      </c>
    </row>
    <row r="8543" spans="3:19">
      <c r="C8543" s="167"/>
      <c r="R8543" s="165">
        <v>45055</v>
      </c>
      <c r="S8543" s="166">
        <v>107</v>
      </c>
    </row>
    <row r="8544" spans="3:19">
      <c r="C8544" s="167"/>
      <c r="R8544" s="165">
        <v>45056</v>
      </c>
      <c r="S8544" s="166">
        <v>106.1</v>
      </c>
    </row>
    <row r="8545" spans="3:19">
      <c r="C8545" s="167"/>
      <c r="R8545" s="165">
        <v>45057</v>
      </c>
      <c r="S8545" s="166">
        <v>107.8</v>
      </c>
    </row>
    <row r="8546" spans="3:19">
      <c r="C8546" s="167"/>
      <c r="R8546" s="165">
        <v>45058</v>
      </c>
      <c r="S8546" s="166">
        <v>108.3</v>
      </c>
    </row>
    <row r="8547" spans="3:19">
      <c r="C8547" s="167"/>
      <c r="R8547" s="165">
        <v>45059</v>
      </c>
      <c r="S8547" s="166">
        <v>107.1</v>
      </c>
    </row>
    <row r="8548" spans="3:19">
      <c r="C8548" s="167"/>
      <c r="R8548" s="165">
        <v>45060</v>
      </c>
      <c r="S8548" s="166">
        <v>105.4</v>
      </c>
    </row>
    <row r="8549" spans="3:19">
      <c r="C8549" s="167"/>
      <c r="R8549" s="165">
        <v>45061</v>
      </c>
      <c r="S8549" s="166">
        <v>106.9</v>
      </c>
    </row>
    <row r="8550" spans="3:19">
      <c r="C8550" s="167"/>
      <c r="R8550" s="165">
        <v>45062</v>
      </c>
      <c r="S8550" s="166">
        <v>110.2</v>
      </c>
    </row>
    <row r="8551" spans="3:19">
      <c r="C8551" s="167"/>
      <c r="R8551" s="165">
        <v>45063</v>
      </c>
      <c r="S8551" s="166">
        <v>110.1</v>
      </c>
    </row>
    <row r="8552" spans="3:19">
      <c r="C8552" s="167"/>
      <c r="R8552" s="165">
        <v>45064</v>
      </c>
      <c r="S8552" s="166">
        <v>110</v>
      </c>
    </row>
    <row r="8553" spans="3:19">
      <c r="C8553" s="167"/>
      <c r="R8553" s="165">
        <v>45065</v>
      </c>
      <c r="S8553" s="166">
        <v>109.7</v>
      </c>
    </row>
    <row r="8554" spans="3:19">
      <c r="C8554" s="167"/>
      <c r="R8554" s="165">
        <v>45066</v>
      </c>
      <c r="S8554" s="166">
        <v>109.6</v>
      </c>
    </row>
    <row r="8555" spans="3:19">
      <c r="C8555" s="167"/>
      <c r="R8555" s="165">
        <v>45067</v>
      </c>
      <c r="S8555" s="166">
        <v>106.6</v>
      </c>
    </row>
    <row r="8556" spans="3:19">
      <c r="C8556" s="167"/>
      <c r="R8556" s="165">
        <v>45068</v>
      </c>
      <c r="S8556" s="166">
        <v>107</v>
      </c>
    </row>
    <row r="8557" spans="3:19">
      <c r="C8557" s="167"/>
      <c r="R8557" s="165">
        <v>45069</v>
      </c>
      <c r="S8557" s="166">
        <v>111.3</v>
      </c>
    </row>
    <row r="8558" spans="3:19">
      <c r="C8558" s="167"/>
      <c r="R8558" s="165">
        <v>45070</v>
      </c>
      <c r="S8558" s="166">
        <v>110.1</v>
      </c>
    </row>
    <row r="8559" spans="3:19">
      <c r="C8559" s="167"/>
      <c r="R8559" s="165">
        <v>45071</v>
      </c>
      <c r="S8559" s="166">
        <v>107.1</v>
      </c>
    </row>
    <row r="8560" spans="3:19">
      <c r="C8560" s="167"/>
      <c r="R8560" s="165">
        <v>45072</v>
      </c>
      <c r="S8560" s="166">
        <v>105.9</v>
      </c>
    </row>
    <row r="8561" spans="3:19">
      <c r="C8561" s="167"/>
      <c r="R8561" s="165">
        <v>45073</v>
      </c>
      <c r="S8561" s="166">
        <v>104.6</v>
      </c>
    </row>
    <row r="8562" spans="3:19">
      <c r="C8562" s="167"/>
      <c r="R8562" s="165">
        <v>45074</v>
      </c>
      <c r="S8562" s="166">
        <v>101.7</v>
      </c>
    </row>
    <row r="8563" spans="3:19">
      <c r="C8563" s="167"/>
      <c r="R8563" s="165">
        <v>45075</v>
      </c>
      <c r="S8563" s="166">
        <v>100.9</v>
      </c>
    </row>
    <row r="8564" spans="3:19">
      <c r="C8564" s="167"/>
      <c r="R8564" s="165">
        <v>45076</v>
      </c>
      <c r="S8564" s="166">
        <v>102.4</v>
      </c>
    </row>
    <row r="8565" spans="3:19">
      <c r="C8565" s="167"/>
      <c r="R8565" s="165">
        <v>45077</v>
      </c>
      <c r="S8565" s="166">
        <v>106</v>
      </c>
    </row>
    <row r="8566" spans="3:19">
      <c r="C8566" s="167"/>
      <c r="R8566" s="165">
        <v>45078</v>
      </c>
      <c r="S8566" s="166">
        <v>109.8</v>
      </c>
    </row>
    <row r="8567" spans="3:19">
      <c r="C8567" s="167"/>
      <c r="R8567" s="165">
        <v>45079</v>
      </c>
      <c r="S8567" s="166">
        <v>109.3</v>
      </c>
    </row>
    <row r="8568" spans="3:19">
      <c r="C8568" s="167"/>
      <c r="R8568" s="165">
        <v>45080</v>
      </c>
      <c r="S8568" s="166">
        <v>109.3</v>
      </c>
    </row>
    <row r="8569" spans="3:19">
      <c r="C8569" s="167"/>
      <c r="R8569" s="165">
        <v>45081</v>
      </c>
      <c r="S8569" s="166">
        <v>108.1</v>
      </c>
    </row>
    <row r="8570" spans="3:19">
      <c r="C8570" s="167"/>
      <c r="R8570" s="165">
        <v>45082</v>
      </c>
      <c r="S8570" s="166">
        <v>108.6</v>
      </c>
    </row>
    <row r="8571" spans="3:19">
      <c r="C8571" s="167"/>
      <c r="R8571" s="165">
        <v>45083</v>
      </c>
      <c r="S8571" s="166">
        <v>111.6</v>
      </c>
    </row>
    <row r="8572" spans="3:19">
      <c r="C8572" s="167"/>
      <c r="R8572" s="165">
        <v>45084</v>
      </c>
      <c r="S8572" s="166">
        <v>114.5</v>
      </c>
    </row>
    <row r="8573" spans="3:19">
      <c r="C8573" s="167"/>
      <c r="R8573" s="165">
        <v>45085</v>
      </c>
      <c r="S8573" s="166">
        <v>113.2</v>
      </c>
    </row>
    <row r="8574" spans="3:19">
      <c r="C8574" s="167"/>
      <c r="R8574" s="165">
        <v>45086</v>
      </c>
      <c r="S8574" s="166">
        <v>112.2</v>
      </c>
    </row>
    <row r="8575" spans="3:19">
      <c r="C8575" s="167"/>
      <c r="R8575" s="165">
        <v>45087</v>
      </c>
      <c r="S8575" s="166">
        <v>111</v>
      </c>
    </row>
    <row r="8576" spans="3:19">
      <c r="C8576" s="167"/>
      <c r="R8576" s="165">
        <v>45088</v>
      </c>
      <c r="S8576" s="166">
        <v>108.9</v>
      </c>
    </row>
    <row r="8577" spans="3:19">
      <c r="C8577" s="167"/>
      <c r="R8577" s="165">
        <v>45089</v>
      </c>
      <c r="S8577" s="166">
        <v>108.4</v>
      </c>
    </row>
    <row r="8578" spans="3:19">
      <c r="C8578" s="167"/>
      <c r="R8578" s="165">
        <v>45090</v>
      </c>
      <c r="S8578" s="166">
        <v>108.7</v>
      </c>
    </row>
    <row r="8579" spans="3:19">
      <c r="C8579" s="167"/>
      <c r="R8579" s="165">
        <v>45091</v>
      </c>
      <c r="S8579" s="166">
        <v>106.6</v>
      </c>
    </row>
    <row r="8580" spans="3:19">
      <c r="C8580" s="167"/>
      <c r="R8580" s="165">
        <v>45092</v>
      </c>
      <c r="S8580" s="166">
        <v>107.6</v>
      </c>
    </row>
    <row r="8581" spans="3:19">
      <c r="C8581" s="167"/>
      <c r="R8581" s="165">
        <v>45093</v>
      </c>
      <c r="S8581" s="166">
        <v>108.3</v>
      </c>
    </row>
    <row r="8582" spans="3:19">
      <c r="C8582" s="167"/>
      <c r="R8582" s="165">
        <v>45094</v>
      </c>
      <c r="S8582" s="166">
        <v>107.4</v>
      </c>
    </row>
    <row r="8583" spans="3:19">
      <c r="C8583" s="167"/>
      <c r="R8583" s="165">
        <v>45095</v>
      </c>
      <c r="S8583" s="166">
        <v>104.9</v>
      </c>
    </row>
    <row r="8584" spans="3:19">
      <c r="C8584" s="167"/>
      <c r="R8584" s="165">
        <v>45096</v>
      </c>
      <c r="S8584" s="166">
        <v>105.7</v>
      </c>
    </row>
    <row r="8585" spans="3:19">
      <c r="C8585" s="167"/>
      <c r="R8585" s="165">
        <v>45097</v>
      </c>
      <c r="S8585" s="166">
        <v>108.6</v>
      </c>
    </row>
    <row r="8586" spans="3:19">
      <c r="C8586" s="167"/>
      <c r="R8586" s="165">
        <v>45098</v>
      </c>
      <c r="S8586" s="166">
        <v>110.2</v>
      </c>
    </row>
    <row r="8587" spans="3:19">
      <c r="C8587" s="167"/>
      <c r="R8587" s="165">
        <v>45099</v>
      </c>
      <c r="S8587" s="166">
        <v>109.6</v>
      </c>
    </row>
    <row r="8588" spans="3:19">
      <c r="C8588" s="167"/>
      <c r="R8588" s="165">
        <v>45100</v>
      </c>
      <c r="S8588" s="166">
        <v>107</v>
      </c>
    </row>
    <row r="8589" spans="3:19">
      <c r="C8589" s="167"/>
      <c r="R8589" s="165">
        <v>45101</v>
      </c>
      <c r="S8589" s="166">
        <v>107.2</v>
      </c>
    </row>
    <row r="8590" spans="3:19">
      <c r="C8590" s="167"/>
      <c r="R8590" s="165">
        <v>45102</v>
      </c>
      <c r="S8590" s="166">
        <v>109.2</v>
      </c>
    </row>
    <row r="8591" spans="3:19">
      <c r="C8591" s="167"/>
      <c r="R8591" s="165">
        <v>45103</v>
      </c>
      <c r="S8591" s="166">
        <v>112.4</v>
      </c>
    </row>
    <row r="8592" spans="3:19">
      <c r="C8592" s="167"/>
      <c r="R8592" s="165">
        <v>45104</v>
      </c>
      <c r="S8592" s="166">
        <v>115.2</v>
      </c>
    </row>
    <row r="8593" spans="3:19">
      <c r="C8593" s="167"/>
      <c r="R8593" s="165">
        <v>45105</v>
      </c>
      <c r="S8593" s="166">
        <v>116.7</v>
      </c>
    </row>
    <row r="8594" spans="3:19">
      <c r="C8594" s="167"/>
      <c r="R8594" s="165">
        <v>45106</v>
      </c>
      <c r="S8594" s="166">
        <v>117.1</v>
      </c>
    </row>
    <row r="8595" spans="3:19">
      <c r="C8595" s="167"/>
      <c r="R8595" s="165">
        <v>45107</v>
      </c>
      <c r="S8595" s="166">
        <v>113.2</v>
      </c>
    </row>
    <row r="8596" spans="3:19">
      <c r="C8596" s="167"/>
      <c r="R8596" s="165">
        <v>45108</v>
      </c>
      <c r="S8596" s="166">
        <v>110.2</v>
      </c>
    </row>
    <row r="8597" spans="3:19">
      <c r="C8597" s="167"/>
      <c r="R8597" s="165">
        <v>45109</v>
      </c>
      <c r="S8597" s="166">
        <v>107.8</v>
      </c>
    </row>
    <row r="8598" spans="3:19">
      <c r="C8598" s="167"/>
      <c r="R8598" s="165">
        <v>45110</v>
      </c>
      <c r="S8598" s="166">
        <v>105.5</v>
      </c>
    </row>
    <row r="8599" spans="3:19">
      <c r="C8599" s="167"/>
      <c r="R8599" s="165">
        <v>45111</v>
      </c>
      <c r="S8599" s="166">
        <v>108.1</v>
      </c>
    </row>
    <row r="8600" spans="3:19">
      <c r="C8600" s="167"/>
      <c r="R8600" s="165">
        <v>45112</v>
      </c>
      <c r="S8600" s="166">
        <v>107.9</v>
      </c>
    </row>
    <row r="8601" spans="3:19">
      <c r="C8601" s="167"/>
      <c r="R8601" s="165">
        <v>45113</v>
      </c>
      <c r="S8601" s="166">
        <v>109.4</v>
      </c>
    </row>
    <row r="8602" spans="3:19">
      <c r="C8602" s="167"/>
      <c r="R8602" s="165">
        <v>45114</v>
      </c>
      <c r="S8602" s="166">
        <v>108.7</v>
      </c>
    </row>
    <row r="8603" spans="3:19">
      <c r="C8603" s="167"/>
      <c r="R8603" s="165">
        <v>45115</v>
      </c>
      <c r="S8603" s="166">
        <v>107.9</v>
      </c>
    </row>
    <row r="8604" spans="3:19">
      <c r="C8604" s="167"/>
      <c r="R8604" s="165">
        <v>45116</v>
      </c>
      <c r="S8604" s="166">
        <v>107</v>
      </c>
    </row>
    <row r="8605" spans="3:19">
      <c r="C8605" s="167"/>
      <c r="R8605" s="165">
        <v>45117</v>
      </c>
      <c r="S8605" s="166">
        <v>108.4</v>
      </c>
    </row>
    <row r="8606" spans="3:19">
      <c r="C8606" s="167"/>
      <c r="R8606" s="165">
        <v>45118</v>
      </c>
      <c r="S8606" s="166">
        <v>110.2</v>
      </c>
    </row>
    <row r="8607" spans="3:19">
      <c r="C8607" s="167"/>
      <c r="R8607" s="165">
        <v>45119</v>
      </c>
      <c r="S8607" s="166">
        <v>114.2</v>
      </c>
    </row>
    <row r="8608" spans="3:19">
      <c r="C8608" s="167"/>
      <c r="R8608" s="165">
        <v>45120</v>
      </c>
      <c r="S8608" s="166">
        <v>114</v>
      </c>
    </row>
    <row r="8609" spans="3:19">
      <c r="C8609" s="167"/>
      <c r="R8609" s="165">
        <v>45121</v>
      </c>
      <c r="S8609" s="166">
        <v>116.9</v>
      </c>
    </row>
    <row r="8610" spans="3:19">
      <c r="C8610" s="167"/>
      <c r="R8610" s="165">
        <v>45122</v>
      </c>
      <c r="S8610" s="166">
        <v>113.5</v>
      </c>
    </row>
    <row r="8611" spans="3:19">
      <c r="C8611" s="167"/>
      <c r="R8611" s="165">
        <v>45123</v>
      </c>
      <c r="S8611" s="166">
        <v>110.7</v>
      </c>
    </row>
    <row r="8612" spans="3:19">
      <c r="C8612" s="167"/>
      <c r="R8612" s="165">
        <v>45124</v>
      </c>
      <c r="S8612" s="166">
        <v>111.3</v>
      </c>
    </row>
    <row r="8613" spans="3:19">
      <c r="C8613" s="167"/>
      <c r="R8613" s="165">
        <v>45125</v>
      </c>
      <c r="S8613" s="166">
        <v>113.6</v>
      </c>
    </row>
    <row r="8614" spans="3:19">
      <c r="C8614" s="167"/>
      <c r="R8614" s="165">
        <v>45126</v>
      </c>
      <c r="S8614" s="166">
        <v>115.7</v>
      </c>
    </row>
    <row r="8615" spans="3:19">
      <c r="C8615" s="167"/>
      <c r="R8615" s="165">
        <v>45127</v>
      </c>
      <c r="S8615" s="166">
        <v>114.9</v>
      </c>
    </row>
    <row r="8616" spans="3:19">
      <c r="C8616" s="167"/>
      <c r="R8616" s="165">
        <v>45128</v>
      </c>
      <c r="S8616" s="166">
        <v>114</v>
      </c>
    </row>
    <row r="8617" spans="3:19">
      <c r="C8617" s="167"/>
      <c r="R8617" s="165">
        <v>45129</v>
      </c>
      <c r="S8617" s="166">
        <v>109.7</v>
      </c>
    </row>
    <row r="8618" spans="3:19">
      <c r="C8618" s="167"/>
      <c r="R8618" s="165">
        <v>45130</v>
      </c>
      <c r="S8618" s="166">
        <v>109.8</v>
      </c>
    </row>
    <row r="8619" spans="3:19">
      <c r="C8619" s="167"/>
      <c r="R8619" s="165">
        <v>45131</v>
      </c>
      <c r="S8619" s="166">
        <v>111.3</v>
      </c>
    </row>
    <row r="8620" spans="3:19">
      <c r="C8620" s="167"/>
      <c r="R8620" s="165">
        <v>45132</v>
      </c>
      <c r="S8620" s="166">
        <v>109.1</v>
      </c>
    </row>
    <row r="8621" spans="3:19">
      <c r="C8621" s="167"/>
      <c r="R8621" s="165">
        <v>45133</v>
      </c>
      <c r="S8621" s="166">
        <v>106</v>
      </c>
    </row>
    <row r="8622" spans="3:19">
      <c r="C8622" s="167"/>
      <c r="R8622" s="165">
        <v>45134</v>
      </c>
      <c r="S8622" s="166">
        <v>106.5</v>
      </c>
    </row>
    <row r="8623" spans="3:19">
      <c r="C8623" s="167"/>
      <c r="R8623" s="165">
        <v>45135</v>
      </c>
      <c r="S8623" s="166">
        <v>108.4</v>
      </c>
    </row>
    <row r="8624" spans="3:19">
      <c r="C8624" s="167"/>
      <c r="R8624" s="165">
        <v>45136</v>
      </c>
      <c r="S8624" s="166">
        <v>106.4</v>
      </c>
    </row>
    <row r="8625" spans="3:19">
      <c r="C8625" s="167"/>
      <c r="R8625" s="165">
        <v>45137</v>
      </c>
      <c r="S8625" s="166">
        <v>103.3</v>
      </c>
    </row>
    <row r="8626" spans="3:19">
      <c r="C8626" s="167"/>
      <c r="R8626" s="165">
        <v>45138</v>
      </c>
      <c r="S8626" s="166">
        <v>105.2</v>
      </c>
    </row>
    <row r="8627" spans="3:19">
      <c r="C8627" s="167"/>
      <c r="R8627" s="165">
        <v>45139</v>
      </c>
      <c r="S8627" s="166">
        <v>107</v>
      </c>
    </row>
    <row r="8628" spans="3:19">
      <c r="C8628" s="167"/>
      <c r="R8628" s="165">
        <v>45140</v>
      </c>
      <c r="S8628" s="166">
        <v>110.2</v>
      </c>
    </row>
    <row r="8629" spans="3:19">
      <c r="C8629" s="167"/>
      <c r="R8629" s="165">
        <v>45141</v>
      </c>
      <c r="S8629" s="166">
        <v>109.2</v>
      </c>
    </row>
    <row r="8630" spans="3:19">
      <c r="C8630" s="167"/>
      <c r="R8630" s="165">
        <v>45142</v>
      </c>
      <c r="S8630" s="166">
        <v>110.2</v>
      </c>
    </row>
    <row r="8631" spans="3:19">
      <c r="C8631" s="167"/>
      <c r="R8631" s="165">
        <v>45143</v>
      </c>
      <c r="S8631" s="166">
        <v>107.5</v>
      </c>
    </row>
    <row r="8632" spans="3:19">
      <c r="C8632" s="167"/>
      <c r="R8632" s="165">
        <v>45144</v>
      </c>
      <c r="S8632" s="166">
        <v>104.5</v>
      </c>
    </row>
    <row r="8633" spans="3:19">
      <c r="C8633" s="167"/>
      <c r="R8633" s="165">
        <v>45145</v>
      </c>
      <c r="S8633" s="166">
        <v>106.4</v>
      </c>
    </row>
    <row r="8634" spans="3:19">
      <c r="C8634" s="167"/>
      <c r="R8634" s="165">
        <v>45146</v>
      </c>
      <c r="S8634" s="166">
        <v>107.9</v>
      </c>
    </row>
    <row r="8635" spans="3:19">
      <c r="C8635" s="167"/>
      <c r="R8635" s="165">
        <v>45147</v>
      </c>
      <c r="S8635" s="166">
        <v>107</v>
      </c>
    </row>
    <row r="8636" spans="3:19">
      <c r="C8636" s="167"/>
      <c r="R8636" s="165">
        <v>45148</v>
      </c>
      <c r="S8636" s="166">
        <v>106.9</v>
      </c>
    </row>
    <row r="8637" spans="3:19">
      <c r="C8637" s="167"/>
      <c r="R8637" s="165">
        <v>45149</v>
      </c>
      <c r="S8637" s="166">
        <v>105.6</v>
      </c>
    </row>
    <row r="8638" spans="3:19">
      <c r="C8638" s="167"/>
      <c r="R8638" s="165">
        <v>45150</v>
      </c>
      <c r="S8638" s="166">
        <v>106.8</v>
      </c>
    </row>
    <row r="8639" spans="3:19">
      <c r="C8639" s="167"/>
      <c r="R8639" s="165">
        <v>45151</v>
      </c>
      <c r="S8639" s="166">
        <v>103.5</v>
      </c>
    </row>
    <row r="8640" spans="3:19">
      <c r="C8640" s="167"/>
      <c r="R8640" s="165">
        <v>45152</v>
      </c>
      <c r="S8640" s="166">
        <v>105.6</v>
      </c>
    </row>
    <row r="8641" spans="3:19">
      <c r="C8641" s="167"/>
      <c r="R8641" s="165">
        <v>45153</v>
      </c>
      <c r="S8641" s="166">
        <v>108.7</v>
      </c>
    </row>
    <row r="8642" spans="3:19">
      <c r="C8642" s="167"/>
      <c r="R8642" s="165">
        <v>45154</v>
      </c>
      <c r="S8642" s="166">
        <v>108.6</v>
      </c>
    </row>
    <row r="8643" spans="3:19">
      <c r="C8643" s="167"/>
      <c r="R8643" s="165">
        <v>45155</v>
      </c>
      <c r="S8643" s="166">
        <v>107.6</v>
      </c>
    </row>
    <row r="8644" spans="3:19">
      <c r="C8644" s="167"/>
      <c r="R8644" s="165">
        <v>45156</v>
      </c>
      <c r="S8644" s="166">
        <v>104.2</v>
      </c>
    </row>
    <row r="8645" spans="3:19">
      <c r="C8645" s="167"/>
      <c r="R8645" s="165">
        <v>45157</v>
      </c>
      <c r="S8645" s="166">
        <v>104</v>
      </c>
    </row>
    <row r="8646" spans="3:19">
      <c r="C8646" s="167"/>
      <c r="R8646" s="165">
        <v>45158</v>
      </c>
      <c r="S8646" s="166">
        <v>101.9</v>
      </c>
    </row>
    <row r="8647" spans="3:19">
      <c r="C8647" s="167"/>
      <c r="R8647" s="165">
        <v>45159</v>
      </c>
      <c r="S8647" s="166">
        <v>104.4</v>
      </c>
    </row>
    <row r="8648" spans="3:19">
      <c r="C8648" s="167"/>
      <c r="R8648" s="165">
        <v>45160</v>
      </c>
      <c r="S8648" s="166">
        <v>105.6</v>
      </c>
    </row>
    <row r="8649" spans="3:19">
      <c r="C8649" s="167"/>
      <c r="R8649" s="165">
        <v>45161</v>
      </c>
      <c r="S8649" s="166">
        <v>105</v>
      </c>
    </row>
    <row r="8650" spans="3:19">
      <c r="C8650" s="167"/>
      <c r="R8650" s="165">
        <v>45162</v>
      </c>
      <c r="S8650" s="166">
        <v>104.6</v>
      </c>
    </row>
    <row r="8651" spans="3:19">
      <c r="C8651" s="167"/>
      <c r="R8651" s="165">
        <v>45163</v>
      </c>
      <c r="S8651" s="166">
        <v>103</v>
      </c>
    </row>
    <row r="8652" spans="3:19">
      <c r="C8652" s="167"/>
      <c r="R8652" s="165">
        <v>45164</v>
      </c>
      <c r="S8652" s="166">
        <v>101.4</v>
      </c>
    </row>
    <row r="8653" spans="3:19">
      <c r="C8653" s="167"/>
      <c r="R8653" s="165">
        <v>45165</v>
      </c>
      <c r="S8653" s="166">
        <v>98.2</v>
      </c>
    </row>
    <row r="8654" spans="3:19">
      <c r="C8654" s="167"/>
      <c r="R8654" s="165">
        <v>45166</v>
      </c>
      <c r="S8654" s="166">
        <v>98</v>
      </c>
    </row>
    <row r="8655" spans="3:19">
      <c r="C8655" s="167"/>
      <c r="R8655" s="165">
        <v>45167</v>
      </c>
      <c r="S8655" s="166">
        <v>101.8</v>
      </c>
    </row>
    <row r="8656" spans="3:19">
      <c r="C8656" s="167"/>
      <c r="R8656" s="165">
        <v>45168</v>
      </c>
      <c r="S8656" s="166">
        <v>102.2</v>
      </c>
    </row>
    <row r="8657" spans="3:19">
      <c r="C8657" s="167"/>
      <c r="R8657" s="165">
        <v>45169</v>
      </c>
      <c r="S8657" s="166">
        <v>102.3</v>
      </c>
    </row>
    <row r="8658" spans="3:19">
      <c r="C8658" s="167"/>
      <c r="R8658" s="165">
        <v>45170</v>
      </c>
      <c r="S8658" s="166">
        <v>100</v>
      </c>
    </row>
    <row r="8659" spans="3:19">
      <c r="C8659" s="167"/>
      <c r="R8659" s="165">
        <v>45171</v>
      </c>
      <c r="S8659" s="166">
        <v>99.1</v>
      </c>
    </row>
    <row r="8660" spans="3:19">
      <c r="C8660" s="167"/>
      <c r="R8660" s="165">
        <v>45172</v>
      </c>
      <c r="S8660" s="166">
        <v>95.4</v>
      </c>
    </row>
    <row r="8661" spans="3:19">
      <c r="C8661" s="167"/>
      <c r="R8661" s="165">
        <v>45173</v>
      </c>
      <c r="S8661" s="166">
        <v>95.4</v>
      </c>
    </row>
    <row r="8662" spans="3:19">
      <c r="C8662" s="167"/>
      <c r="R8662" s="165">
        <v>45174</v>
      </c>
      <c r="S8662" s="166">
        <v>98.5</v>
      </c>
    </row>
    <row r="8663" spans="3:19">
      <c r="C8663" s="167"/>
      <c r="R8663" s="165">
        <v>45175</v>
      </c>
      <c r="S8663" s="166">
        <v>97.2</v>
      </c>
    </row>
    <row r="8664" spans="3:19">
      <c r="C8664" s="167"/>
      <c r="R8664" s="165">
        <v>45176</v>
      </c>
      <c r="S8664" s="166">
        <v>96</v>
      </c>
    </row>
    <row r="8665" spans="3:19">
      <c r="C8665" s="167"/>
      <c r="R8665" s="165">
        <v>45177</v>
      </c>
      <c r="S8665" s="166">
        <v>95</v>
      </c>
    </row>
    <row r="8666" spans="3:19">
      <c r="C8666" s="167"/>
      <c r="R8666" s="165">
        <v>45178</v>
      </c>
      <c r="S8666" s="166">
        <v>91.8</v>
      </c>
    </row>
    <row r="8667" spans="3:19">
      <c r="C8667" s="167"/>
      <c r="R8667" s="165">
        <v>45179</v>
      </c>
      <c r="S8667" s="166">
        <v>87.3</v>
      </c>
    </row>
    <row r="8668" spans="3:19">
      <c r="C8668" s="167"/>
      <c r="R8668" s="165">
        <v>45180</v>
      </c>
      <c r="S8668" s="166">
        <v>87.1</v>
      </c>
    </row>
    <row r="8669" spans="3:19">
      <c r="C8669" s="167"/>
      <c r="R8669" s="165">
        <v>45181</v>
      </c>
      <c r="S8669" s="166">
        <v>90.5</v>
      </c>
    </row>
    <row r="8670" spans="3:19">
      <c r="C8670" s="167"/>
      <c r="R8670" s="165">
        <v>45182</v>
      </c>
      <c r="S8670" s="166">
        <v>90.8</v>
      </c>
    </row>
    <row r="8671" spans="3:19">
      <c r="C8671" s="167"/>
      <c r="R8671" s="165">
        <v>45183</v>
      </c>
      <c r="S8671" s="166">
        <v>90.9</v>
      </c>
    </row>
    <row r="8672" spans="3:19">
      <c r="C8672" s="167"/>
      <c r="R8672" s="165">
        <v>45184</v>
      </c>
      <c r="S8672" s="166">
        <v>91</v>
      </c>
    </row>
    <row r="8673" spans="3:19">
      <c r="C8673" s="167"/>
      <c r="R8673" s="165">
        <v>45185</v>
      </c>
      <c r="S8673" s="166">
        <v>89.5</v>
      </c>
    </row>
    <row r="8674" spans="3:19">
      <c r="C8674" s="167"/>
      <c r="R8674" s="165">
        <v>45186</v>
      </c>
      <c r="S8674" s="166">
        <v>88.8</v>
      </c>
    </row>
    <row r="8675" spans="3:19">
      <c r="C8675" s="167"/>
      <c r="R8675" s="165">
        <v>45187</v>
      </c>
      <c r="S8675" s="166">
        <v>88.6</v>
      </c>
    </row>
    <row r="8676" spans="3:19">
      <c r="C8676" s="167"/>
      <c r="R8676" s="165">
        <v>45188</v>
      </c>
      <c r="S8676" s="166">
        <v>94.3</v>
      </c>
    </row>
    <row r="8677" spans="3:19">
      <c r="C8677" s="167"/>
      <c r="R8677" s="165">
        <v>45189</v>
      </c>
      <c r="S8677" s="166">
        <v>97.2</v>
      </c>
    </row>
    <row r="8678" spans="3:19">
      <c r="C8678" s="167"/>
      <c r="R8678" s="165">
        <v>45190</v>
      </c>
      <c r="S8678" s="166">
        <v>99.8</v>
      </c>
    </row>
    <row r="8679" spans="3:19">
      <c r="C8679" s="167"/>
      <c r="R8679" s="165">
        <v>45191</v>
      </c>
      <c r="S8679" s="166">
        <v>99.7</v>
      </c>
    </row>
    <row r="8680" spans="3:19">
      <c r="C8680" s="167"/>
      <c r="R8680" s="165">
        <v>45192</v>
      </c>
      <c r="S8680" s="166">
        <v>100.5</v>
      </c>
    </row>
    <row r="8681" spans="3:19">
      <c r="C8681" s="167"/>
      <c r="R8681" s="165">
        <v>45193</v>
      </c>
      <c r="S8681" s="166">
        <v>101.3</v>
      </c>
    </row>
    <row r="8682" spans="3:19">
      <c r="C8682" s="167"/>
      <c r="R8682" s="165">
        <v>45194</v>
      </c>
      <c r="S8682" s="166">
        <v>101.5</v>
      </c>
    </row>
    <row r="8683" spans="3:19">
      <c r="C8683" s="167"/>
      <c r="R8683" s="165">
        <v>45195</v>
      </c>
      <c r="S8683" s="166">
        <v>103</v>
      </c>
    </row>
    <row r="8684" spans="3:19">
      <c r="C8684" s="167"/>
      <c r="R8684" s="165">
        <v>45196</v>
      </c>
      <c r="S8684" s="166">
        <v>104.3</v>
      </c>
    </row>
    <row r="8685" spans="3:19">
      <c r="C8685" s="167"/>
      <c r="R8685" s="165">
        <v>45197</v>
      </c>
      <c r="S8685" s="166">
        <v>102.5</v>
      </c>
    </row>
    <row r="8686" spans="3:19">
      <c r="C8686" s="167"/>
      <c r="R8686" s="165">
        <v>45198</v>
      </c>
      <c r="S8686" s="166">
        <v>99.5</v>
      </c>
    </row>
    <row r="8687" spans="3:19">
      <c r="C8687" s="167"/>
      <c r="R8687" s="165">
        <v>45199</v>
      </c>
      <c r="S8687" s="166">
        <v>98</v>
      </c>
    </row>
    <row r="8688" spans="3:19">
      <c r="C8688" s="167"/>
      <c r="R8688" s="165">
        <v>45200</v>
      </c>
      <c r="S8688" s="166">
        <v>96.7</v>
      </c>
    </row>
    <row r="8689" spans="3:19">
      <c r="C8689" s="167"/>
      <c r="R8689" s="165">
        <v>45201</v>
      </c>
      <c r="S8689" s="166">
        <v>96.8</v>
      </c>
    </row>
    <row r="8690" spans="3:19">
      <c r="C8690" s="167"/>
      <c r="R8690" s="165">
        <v>45202</v>
      </c>
      <c r="S8690" s="166">
        <v>99.6</v>
      </c>
    </row>
    <row r="8691" spans="3:19">
      <c r="C8691" s="167"/>
      <c r="R8691" s="165">
        <v>45203</v>
      </c>
      <c r="S8691" s="166">
        <v>98.3</v>
      </c>
    </row>
    <row r="8692" spans="3:19">
      <c r="C8692" s="167"/>
      <c r="R8692" s="165">
        <v>45204</v>
      </c>
      <c r="S8692" s="166">
        <v>96.2</v>
      </c>
    </row>
    <row r="8693" spans="3:19">
      <c r="C8693" s="167"/>
      <c r="R8693" s="165">
        <v>45205</v>
      </c>
      <c r="S8693" s="166">
        <v>99.2</v>
      </c>
    </row>
    <row r="8694" spans="3:19">
      <c r="C8694" s="167">
        <v>800</v>
      </c>
      <c r="R8694" s="165">
        <v>45206</v>
      </c>
      <c r="S8694" s="166">
        <v>98.2</v>
      </c>
    </row>
    <row r="8695" spans="3:19">
      <c r="C8695" s="167">
        <v>800</v>
      </c>
      <c r="R8695" s="165">
        <v>45207</v>
      </c>
      <c r="S8695" s="166">
        <v>97.9</v>
      </c>
    </row>
    <row r="8696" spans="3:19">
      <c r="C8696" s="167">
        <v>800</v>
      </c>
      <c r="R8696" s="165">
        <v>45208</v>
      </c>
      <c r="S8696" s="166">
        <v>104.6</v>
      </c>
    </row>
    <row r="8697" spans="3:19">
      <c r="C8697" s="167"/>
      <c r="R8697" s="165">
        <v>45209</v>
      </c>
      <c r="S8697" s="166">
        <v>113</v>
      </c>
    </row>
    <row r="8698" spans="3:19">
      <c r="C8698" s="167"/>
      <c r="R8698" s="165">
        <v>45210</v>
      </c>
      <c r="S8698" s="166">
        <v>118.4</v>
      </c>
    </row>
    <row r="8699" spans="3:19">
      <c r="C8699" s="167"/>
      <c r="R8699" s="165">
        <v>45211</v>
      </c>
      <c r="S8699" s="166">
        <v>120.6</v>
      </c>
    </row>
    <row r="8700" spans="3:19">
      <c r="C8700" s="167"/>
      <c r="R8700" s="165">
        <v>45212</v>
      </c>
      <c r="S8700" s="166">
        <v>126</v>
      </c>
    </row>
    <row r="8701" spans="3:19">
      <c r="C8701" s="167"/>
      <c r="R8701" s="165">
        <v>45213</v>
      </c>
      <c r="S8701" s="166">
        <v>129</v>
      </c>
    </row>
    <row r="8702" spans="3:19">
      <c r="C8702" s="167"/>
      <c r="R8702" s="165">
        <v>45214</v>
      </c>
      <c r="S8702" s="166">
        <v>130.19999999999999</v>
      </c>
    </row>
    <row r="8703" spans="3:19">
      <c r="C8703" s="167"/>
      <c r="R8703" s="165">
        <v>45215</v>
      </c>
      <c r="S8703" s="166">
        <v>137.1</v>
      </c>
    </row>
    <row r="8704" spans="3:19">
      <c r="C8704" s="167"/>
      <c r="R8704" s="165">
        <v>45216</v>
      </c>
      <c r="S8704" s="166">
        <v>144.19999999999999</v>
      </c>
    </row>
    <row r="8705" spans="3:19">
      <c r="C8705" s="167"/>
      <c r="R8705" s="165">
        <v>45217</v>
      </c>
      <c r="S8705" s="166">
        <v>152.1</v>
      </c>
    </row>
    <row r="8706" spans="3:19">
      <c r="C8706" s="167"/>
      <c r="R8706" s="165">
        <v>45218</v>
      </c>
      <c r="S8706" s="166">
        <v>156.9</v>
      </c>
    </row>
    <row r="8707" spans="3:19">
      <c r="C8707" s="167"/>
      <c r="R8707" s="165">
        <v>45219</v>
      </c>
      <c r="S8707" s="166">
        <v>160.5</v>
      </c>
    </row>
    <row r="8708" spans="3:19">
      <c r="C8708" s="167"/>
      <c r="R8708" s="165">
        <v>45220</v>
      </c>
      <c r="S8708" s="166">
        <v>163.5</v>
      </c>
    </row>
    <row r="8709" spans="3:19">
      <c r="C8709" s="167"/>
      <c r="R8709" s="165">
        <v>45221</v>
      </c>
      <c r="S8709" s="166">
        <v>162.6</v>
      </c>
    </row>
    <row r="8710" spans="3:19">
      <c r="C8710" s="167"/>
      <c r="R8710" s="165">
        <v>45222</v>
      </c>
      <c r="S8710" s="166">
        <v>170.6</v>
      </c>
    </row>
    <row r="8711" spans="3:19">
      <c r="C8711" s="167"/>
      <c r="R8711" s="165">
        <v>45223</v>
      </c>
      <c r="S8711" s="166">
        <v>176.8</v>
      </c>
    </row>
    <row r="8712" spans="3:19">
      <c r="C8712" s="167"/>
      <c r="R8712" s="165">
        <v>45224</v>
      </c>
      <c r="S8712" s="166">
        <v>180.9</v>
      </c>
    </row>
    <row r="8713" spans="3:19">
      <c r="C8713" s="167"/>
      <c r="R8713" s="165">
        <v>45225</v>
      </c>
      <c r="S8713" s="166">
        <v>184.1</v>
      </c>
    </row>
    <row r="8714" spans="3:19">
      <c r="C8714" s="167"/>
      <c r="R8714" s="165">
        <v>45226</v>
      </c>
      <c r="S8714" s="166">
        <v>189.5</v>
      </c>
    </row>
    <row r="8715" spans="3:19">
      <c r="C8715" s="167"/>
      <c r="R8715" s="165">
        <v>45227</v>
      </c>
      <c r="S8715" s="166">
        <v>192.7</v>
      </c>
    </row>
    <row r="8716" spans="3:19">
      <c r="C8716" s="167"/>
      <c r="R8716" s="165">
        <v>45228</v>
      </c>
      <c r="S8716" s="166">
        <v>194.3</v>
      </c>
    </row>
    <row r="8717" spans="3:19">
      <c r="C8717" s="167"/>
      <c r="R8717" s="165">
        <v>45229</v>
      </c>
      <c r="S8717" s="166">
        <v>198.7</v>
      </c>
    </row>
    <row r="8718" spans="3:19">
      <c r="C8718" s="167"/>
      <c r="R8718" s="165">
        <v>45230</v>
      </c>
      <c r="S8718" s="166">
        <v>203.4</v>
      </c>
    </row>
    <row r="8719" spans="3:19">
      <c r="C8719" s="167"/>
      <c r="R8719" s="165">
        <v>45231</v>
      </c>
      <c r="S8719" s="166">
        <v>210.4</v>
      </c>
    </row>
    <row r="8720" spans="3:19">
      <c r="C8720" s="167"/>
      <c r="R8720" s="165">
        <v>45232</v>
      </c>
      <c r="S8720" s="166">
        <v>214</v>
      </c>
    </row>
    <row r="8721" spans="3:19">
      <c r="C8721" s="167"/>
      <c r="R8721" s="165">
        <v>45233</v>
      </c>
      <c r="S8721" s="166">
        <v>217.9</v>
      </c>
    </row>
    <row r="8722" spans="3:19">
      <c r="C8722" s="167"/>
      <c r="R8722" s="165">
        <v>45234</v>
      </c>
      <c r="S8722" s="166">
        <v>221</v>
      </c>
    </row>
    <row r="8723" spans="3:19">
      <c r="C8723" s="167"/>
      <c r="R8723" s="165">
        <v>45235</v>
      </c>
      <c r="S8723" s="166">
        <v>218.5</v>
      </c>
    </row>
    <row r="8724" spans="3:19">
      <c r="C8724" s="167"/>
      <c r="R8724" s="165">
        <v>45236</v>
      </c>
      <c r="S8724" s="166">
        <v>223.2</v>
      </c>
    </row>
    <row r="8725" spans="3:19">
      <c r="C8725" s="167"/>
      <c r="R8725" s="165">
        <v>45237</v>
      </c>
      <c r="S8725" s="166">
        <v>225</v>
      </c>
    </row>
    <row r="8726" spans="3:19">
      <c r="C8726" s="167"/>
      <c r="R8726" s="165">
        <v>45238</v>
      </c>
      <c r="S8726" s="166">
        <v>221.5</v>
      </c>
    </row>
    <row r="8727" spans="3:19">
      <c r="C8727" s="167"/>
      <c r="R8727" s="165">
        <v>45239</v>
      </c>
      <c r="S8727" s="166">
        <v>219.1</v>
      </c>
    </row>
    <row r="8728" spans="3:19">
      <c r="C8728" s="167"/>
      <c r="R8728" s="165">
        <v>45240</v>
      </c>
      <c r="S8728" s="166">
        <v>216.1</v>
      </c>
    </row>
    <row r="8729" spans="3:19">
      <c r="C8729" s="167"/>
      <c r="R8729" s="165">
        <v>45241</v>
      </c>
      <c r="S8729" s="166">
        <v>213.9</v>
      </c>
    </row>
    <row r="8730" spans="3:19">
      <c r="C8730" s="167"/>
      <c r="R8730" s="165">
        <v>45242</v>
      </c>
      <c r="S8730" s="166">
        <v>208.4</v>
      </c>
    </row>
    <row r="8731" spans="3:19">
      <c r="C8731" s="167"/>
      <c r="R8731" s="165">
        <v>45243</v>
      </c>
      <c r="S8731" s="166">
        <v>205.8</v>
      </c>
    </row>
    <row r="8732" spans="3:19">
      <c r="C8732" s="167"/>
      <c r="R8732" s="165">
        <v>45244</v>
      </c>
      <c r="S8732" s="166">
        <v>206.1</v>
      </c>
    </row>
    <row r="8733" spans="3:19">
      <c r="C8733" s="167"/>
      <c r="R8733" s="165">
        <v>45245</v>
      </c>
      <c r="S8733" s="166">
        <v>200.6</v>
      </c>
    </row>
    <row r="8734" spans="3:19">
      <c r="C8734" s="167"/>
      <c r="R8734" s="165">
        <v>45246</v>
      </c>
      <c r="S8734" s="166">
        <v>198.1</v>
      </c>
    </row>
    <row r="8735" spans="3:19">
      <c r="C8735" s="167"/>
      <c r="R8735" s="165">
        <v>45247</v>
      </c>
      <c r="S8735" s="166">
        <v>193.3</v>
      </c>
    </row>
    <row r="8736" spans="3:19">
      <c r="C8736" s="167"/>
      <c r="R8736" s="165">
        <v>45248</v>
      </c>
      <c r="S8736" s="166">
        <v>185.2</v>
      </c>
    </row>
    <row r="8737" spans="3:19">
      <c r="C8737" s="167"/>
      <c r="R8737" s="165">
        <v>45249</v>
      </c>
      <c r="S8737" s="166">
        <v>178.3</v>
      </c>
    </row>
    <row r="8738" spans="3:19">
      <c r="C8738" s="167"/>
      <c r="R8738" s="165">
        <v>45250</v>
      </c>
      <c r="S8738" s="166">
        <v>175.9</v>
      </c>
    </row>
    <row r="8739" spans="3:19">
      <c r="C8739" s="167"/>
      <c r="R8739" s="165">
        <v>45251</v>
      </c>
      <c r="S8739" s="166">
        <v>176.2</v>
      </c>
    </row>
    <row r="8740" spans="3:19">
      <c r="C8740" s="167"/>
      <c r="R8740" s="165">
        <v>45252</v>
      </c>
      <c r="S8740" s="166">
        <v>172.5</v>
      </c>
    </row>
    <row r="8741" spans="3:19">
      <c r="C8741" s="167"/>
      <c r="R8741" s="165">
        <v>45253</v>
      </c>
      <c r="S8741" s="166">
        <v>170.2</v>
      </c>
    </row>
    <row r="8742" spans="3:19">
      <c r="C8742" s="167"/>
      <c r="R8742" s="165">
        <v>45254</v>
      </c>
      <c r="S8742" s="166">
        <v>167.9</v>
      </c>
    </row>
    <row r="8743" spans="3:19">
      <c r="C8743" s="167"/>
      <c r="R8743" s="165">
        <v>45255</v>
      </c>
      <c r="S8743" s="166">
        <v>166.5</v>
      </c>
    </row>
    <row r="8744" spans="3:19">
      <c r="C8744" s="167"/>
      <c r="R8744" s="165">
        <v>45256</v>
      </c>
      <c r="S8744" s="166">
        <v>161.19999999999999</v>
      </c>
    </row>
    <row r="8745" spans="3:19">
      <c r="C8745" s="167"/>
      <c r="R8745" s="165">
        <v>45257</v>
      </c>
      <c r="S8745" s="166">
        <v>161.80000000000001</v>
      </c>
    </row>
    <row r="8746" spans="3:19">
      <c r="C8746" s="167"/>
      <c r="R8746" s="165">
        <v>45258</v>
      </c>
      <c r="S8746" s="166">
        <v>164.3</v>
      </c>
    </row>
    <row r="8747" spans="3:19">
      <c r="C8747" s="167"/>
      <c r="R8747" s="165">
        <v>45259</v>
      </c>
      <c r="S8747" s="166">
        <v>161.19999999999999</v>
      </c>
    </row>
    <row r="8748" spans="3:19">
      <c r="C8748" s="167"/>
      <c r="R8748" s="165">
        <v>45260</v>
      </c>
      <c r="S8748" s="166">
        <v>162.5</v>
      </c>
    </row>
    <row r="8749" spans="3:19">
      <c r="C8749" s="167"/>
      <c r="R8749" s="165">
        <v>45261</v>
      </c>
      <c r="S8749" s="166">
        <v>156.69999999999999</v>
      </c>
    </row>
    <row r="8750" spans="3:19">
      <c r="C8750" s="167"/>
      <c r="R8750" s="165">
        <v>45262</v>
      </c>
      <c r="S8750" s="166">
        <v>154.1</v>
      </c>
    </row>
    <row r="8751" spans="3:19">
      <c r="C8751" s="167"/>
      <c r="R8751" s="165">
        <v>45263</v>
      </c>
      <c r="S8751" s="166">
        <v>152.4</v>
      </c>
    </row>
    <row r="8752" spans="3:19">
      <c r="C8752" s="167"/>
      <c r="R8752" s="165">
        <v>45264</v>
      </c>
      <c r="S8752" s="166">
        <v>154.9</v>
      </c>
    </row>
    <row r="8753" spans="3:19">
      <c r="C8753" s="167"/>
      <c r="R8753" s="165">
        <v>45265</v>
      </c>
      <c r="S8753" s="166">
        <v>155.30000000000001</v>
      </c>
    </row>
    <row r="8754" spans="3:19">
      <c r="C8754" s="167"/>
      <c r="R8754" s="165">
        <v>45266</v>
      </c>
      <c r="S8754" s="166">
        <v>154.5</v>
      </c>
    </row>
    <row r="8755" spans="3:19">
      <c r="C8755" s="167"/>
      <c r="R8755" s="165">
        <v>45267</v>
      </c>
      <c r="S8755" s="166">
        <v>156.9</v>
      </c>
    </row>
    <row r="8756" spans="3:19">
      <c r="C8756" s="167"/>
      <c r="R8756" s="165">
        <v>45268</v>
      </c>
      <c r="S8756" s="166">
        <v>157.4</v>
      </c>
    </row>
    <row r="8757" spans="3:19">
      <c r="C8757" s="167"/>
      <c r="R8757" s="165">
        <v>45269</v>
      </c>
      <c r="S8757" s="166">
        <v>155.80000000000001</v>
      </c>
    </row>
    <row r="8758" spans="3:19">
      <c r="C8758" s="167"/>
      <c r="R8758" s="165">
        <v>45270</v>
      </c>
      <c r="S8758" s="166">
        <v>154.69999999999999</v>
      </c>
    </row>
    <row r="8759" spans="3:19">
      <c r="C8759" s="167"/>
      <c r="R8759" s="165">
        <v>45271</v>
      </c>
      <c r="S8759" s="166">
        <v>155.4</v>
      </c>
    </row>
  </sheetData>
  <mergeCells count="7">
    <mergeCell ref="B2:I2"/>
    <mergeCell ref="B3:I3"/>
    <mergeCell ref="B4:I4"/>
    <mergeCell ref="C10:C11"/>
    <mergeCell ref="D10:E10"/>
    <mergeCell ref="F10:G10"/>
    <mergeCell ref="C7:G8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C8562-C337-487F-A855-7F37B29550D7}">
  <dimension ref="B1:AI105"/>
  <sheetViews>
    <sheetView showGridLines="0" zoomScale="85" zoomScaleNormal="85" workbookViewId="0">
      <selection activeCell="B2" sqref="B2:K2"/>
    </sheetView>
  </sheetViews>
  <sheetFormatPr baseColWidth="10" defaultColWidth="9.109375" defaultRowHeight="14.4"/>
  <cols>
    <col min="2" max="2" width="68.44140625" customWidth="1"/>
    <col min="3" max="3" width="18.33203125" customWidth="1"/>
    <col min="4" max="4" width="24.88671875" customWidth="1"/>
    <col min="5" max="5" width="20.109375" customWidth="1"/>
    <col min="6" max="6" width="17.33203125" customWidth="1"/>
    <col min="7" max="7" width="16.44140625" customWidth="1"/>
    <col min="8" max="8" width="23.33203125" customWidth="1"/>
    <col min="9" max="9" width="19.5546875" customWidth="1"/>
    <col min="10" max="10" width="16.44140625" customWidth="1"/>
    <col min="11" max="11" width="17.44140625" bestFit="1" customWidth="1"/>
    <col min="12" max="12" width="13" customWidth="1"/>
    <col min="13" max="13" width="10.6640625" bestFit="1" customWidth="1"/>
    <col min="26" max="26" width="65.33203125" bestFit="1" customWidth="1"/>
    <col min="27" max="27" width="16.5546875" bestFit="1" customWidth="1"/>
    <col min="28" max="28" width="23.33203125" customWidth="1"/>
    <col min="29" max="29" width="18.6640625" customWidth="1"/>
    <col min="30" max="30" width="16" bestFit="1" customWidth="1"/>
    <col min="31" max="31" width="15.6640625" customWidth="1"/>
    <col min="32" max="32" width="16.5546875" bestFit="1" customWidth="1"/>
    <col min="34" max="34" width="19.33203125" bestFit="1" customWidth="1"/>
    <col min="35" max="35" width="18" bestFit="1" customWidth="1"/>
  </cols>
  <sheetData>
    <row r="1" spans="2:35" ht="23.4">
      <c r="B1" s="901" t="s">
        <v>536</v>
      </c>
      <c r="C1" s="901"/>
      <c r="D1" s="901"/>
      <c r="E1" s="901"/>
      <c r="F1" s="901"/>
      <c r="G1" s="901"/>
      <c r="H1" s="901"/>
      <c r="I1" s="901"/>
      <c r="J1" s="901"/>
      <c r="K1" s="901"/>
      <c r="L1" s="238"/>
    </row>
    <row r="2" spans="2:35" ht="18">
      <c r="B2" s="902" t="s">
        <v>8</v>
      </c>
      <c r="C2" s="902"/>
      <c r="D2" s="902"/>
      <c r="E2" s="902"/>
      <c r="F2" s="902"/>
      <c r="G2" s="902"/>
      <c r="H2" s="902"/>
      <c r="I2" s="902"/>
      <c r="J2" s="902"/>
      <c r="K2" s="902"/>
      <c r="L2" s="114"/>
    </row>
    <row r="3" spans="2:35" ht="15.6">
      <c r="B3" s="903" t="s">
        <v>9</v>
      </c>
      <c r="C3" s="903"/>
      <c r="D3" s="903"/>
      <c r="E3" s="903"/>
      <c r="F3" s="903"/>
      <c r="G3" s="903"/>
      <c r="H3" s="903"/>
      <c r="I3" s="903"/>
      <c r="J3" s="903"/>
      <c r="K3" s="903"/>
      <c r="L3" s="110"/>
    </row>
    <row r="5" spans="2:35">
      <c r="B5" s="811" t="s">
        <v>489</v>
      </c>
      <c r="C5" s="811"/>
      <c r="D5" s="811"/>
      <c r="E5" s="811"/>
      <c r="F5" s="811"/>
      <c r="G5" s="811"/>
      <c r="H5" s="811"/>
      <c r="I5" s="811"/>
      <c r="J5" s="811"/>
      <c r="K5" s="811"/>
    </row>
    <row r="6" spans="2:35">
      <c r="B6" s="811" t="s">
        <v>481</v>
      </c>
      <c r="C6" s="811"/>
      <c r="D6" s="811"/>
      <c r="E6" s="811"/>
      <c r="F6" s="811"/>
      <c r="G6" s="811"/>
      <c r="H6" s="811"/>
      <c r="I6" s="811"/>
      <c r="J6" s="811"/>
      <c r="K6" s="811"/>
    </row>
    <row r="7" spans="2:35" ht="15.6">
      <c r="B7" s="912" t="s">
        <v>57</v>
      </c>
      <c r="C7" s="912"/>
      <c r="D7" s="912"/>
      <c r="E7" s="912"/>
      <c r="F7" s="912"/>
      <c r="G7" s="912"/>
      <c r="H7" s="912"/>
      <c r="I7" s="912"/>
      <c r="J7" s="912"/>
      <c r="K7" s="912"/>
    </row>
    <row r="8" spans="2:35" ht="15.6">
      <c r="B8" s="912"/>
      <c r="C8" s="912"/>
      <c r="D8" s="912"/>
      <c r="E8" s="912"/>
      <c r="F8" s="912"/>
      <c r="G8" s="912"/>
      <c r="H8" s="912"/>
      <c r="I8" s="912"/>
      <c r="J8" s="912"/>
      <c r="K8" s="912"/>
    </row>
    <row r="9" spans="2:35" ht="89.25" customHeight="1" thickBot="1">
      <c r="B9" s="915" t="s">
        <v>28</v>
      </c>
      <c r="C9" s="520" t="s">
        <v>482</v>
      </c>
      <c r="D9" s="520" t="s">
        <v>483</v>
      </c>
      <c r="E9" s="520" t="s">
        <v>484</v>
      </c>
      <c r="F9" s="520" t="s">
        <v>485</v>
      </c>
      <c r="G9" s="521" t="s">
        <v>486</v>
      </c>
      <c r="H9" s="526" t="s">
        <v>296</v>
      </c>
      <c r="I9" s="526" t="s">
        <v>297</v>
      </c>
      <c r="J9" s="526" t="s">
        <v>55</v>
      </c>
      <c r="K9" s="522" t="s">
        <v>98</v>
      </c>
    </row>
    <row r="10" spans="2:35" ht="15.6">
      <c r="B10" s="915"/>
      <c r="C10" s="523">
        <v>1</v>
      </c>
      <c r="D10" s="523">
        <v>2</v>
      </c>
      <c r="E10" s="523">
        <v>3</v>
      </c>
      <c r="F10" s="521">
        <v>4</v>
      </c>
      <c r="G10" s="523">
        <v>5</v>
      </c>
      <c r="H10" s="544">
        <v>6</v>
      </c>
      <c r="I10" s="544">
        <v>7</v>
      </c>
      <c r="J10" s="544">
        <v>8</v>
      </c>
      <c r="K10" s="544">
        <v>9</v>
      </c>
    </row>
    <row r="11" spans="2:35" ht="15.6">
      <c r="B11" s="530" t="s">
        <v>72</v>
      </c>
      <c r="C11" s="531">
        <f t="shared" ref="C11:J11" si="0">SUM(C12:C19)</f>
        <v>1259828622620.353</v>
      </c>
      <c r="D11" s="531">
        <f t="shared" si="0"/>
        <v>117386250427.67957</v>
      </c>
      <c r="E11" s="531">
        <f t="shared" si="0"/>
        <v>22629641243.140007</v>
      </c>
      <c r="F11" s="531">
        <f t="shared" si="0"/>
        <v>20475210020.949902</v>
      </c>
      <c r="G11" s="531">
        <f t="shared" si="0"/>
        <v>211017431638.04013</v>
      </c>
      <c r="H11" s="531">
        <f t="shared" si="0"/>
        <v>376401802645.33002</v>
      </c>
      <c r="I11" s="531">
        <f t="shared" si="0"/>
        <v>7151337125.9699974</v>
      </c>
      <c r="J11" s="531">
        <f t="shared" si="0"/>
        <v>828474604.63</v>
      </c>
      <c r="K11" s="531">
        <f>+SUM(C11:J11)</f>
        <v>2015718770326.0925</v>
      </c>
    </row>
    <row r="12" spans="2:35" ht="15.6">
      <c r="B12" s="532" t="s">
        <v>73</v>
      </c>
      <c r="C12" s="533">
        <v>0</v>
      </c>
      <c r="D12" s="533">
        <v>0</v>
      </c>
      <c r="E12" s="533">
        <v>0</v>
      </c>
      <c r="F12" s="533">
        <v>657545.22</v>
      </c>
      <c r="G12" s="534">
        <v>203787598809.2301</v>
      </c>
      <c r="H12" s="533">
        <v>5043200</v>
      </c>
      <c r="I12" s="533">
        <v>7316352.8200000003</v>
      </c>
      <c r="J12" s="534">
        <v>742798.23</v>
      </c>
      <c r="K12" s="534">
        <f>+SUM(C12:J12)</f>
        <v>203801358705.50012</v>
      </c>
    </row>
    <row r="13" spans="2:35" ht="15.6">
      <c r="B13" s="535" t="s">
        <v>74</v>
      </c>
      <c r="C13" s="534">
        <v>483370624027.37201</v>
      </c>
      <c r="D13" s="534">
        <v>115788331452.66957</v>
      </c>
      <c r="E13" s="534">
        <v>2977341683.680006</v>
      </c>
      <c r="F13" s="534">
        <v>19057988217.659904</v>
      </c>
      <c r="G13" s="534">
        <v>60.92</v>
      </c>
      <c r="H13" s="534">
        <v>133722619110.95001</v>
      </c>
      <c r="I13" s="534">
        <v>4446114871.4099979</v>
      </c>
      <c r="J13" s="534">
        <v>810409250.77999997</v>
      </c>
      <c r="K13" s="534">
        <f t="shared" ref="K13:K28" si="1">+SUM(C13:J13)</f>
        <v>760173428675.44177</v>
      </c>
      <c r="AH13" s="536"/>
      <c r="AI13" s="396"/>
    </row>
    <row r="14" spans="2:35" ht="15.6">
      <c r="B14" s="535" t="s">
        <v>75</v>
      </c>
      <c r="C14" s="534">
        <v>78692539891.13002</v>
      </c>
      <c r="D14" s="533">
        <v>0</v>
      </c>
      <c r="E14" s="534">
        <v>0</v>
      </c>
      <c r="F14" s="534">
        <v>46678393.810000047</v>
      </c>
      <c r="G14" s="534">
        <v>23877050</v>
      </c>
      <c r="H14" s="534">
        <v>1754695511.53</v>
      </c>
      <c r="I14" s="534">
        <v>531007518</v>
      </c>
      <c r="J14" s="533">
        <v>0</v>
      </c>
      <c r="K14" s="534">
        <f t="shared" si="1"/>
        <v>81048798364.470016</v>
      </c>
      <c r="AH14" s="537"/>
    </row>
    <row r="15" spans="2:35" ht="15.6">
      <c r="B15" s="535" t="s">
        <v>42</v>
      </c>
      <c r="C15" s="534">
        <v>258861497150.90002</v>
      </c>
      <c r="D15" s="533">
        <v>0</v>
      </c>
      <c r="E15" s="533">
        <v>0</v>
      </c>
      <c r="F15" s="534">
        <v>19900237.190000001</v>
      </c>
      <c r="G15" s="534">
        <v>2428360094.0700002</v>
      </c>
      <c r="H15" s="534">
        <v>234398423748</v>
      </c>
      <c r="I15" s="534">
        <v>1540195954</v>
      </c>
      <c r="J15" s="533">
        <v>0</v>
      </c>
      <c r="K15" s="534">
        <f t="shared" si="1"/>
        <v>497248377184.16003</v>
      </c>
      <c r="AH15" s="538"/>
      <c r="AI15" s="538"/>
    </row>
    <row r="16" spans="2:35" ht="15.6">
      <c r="B16" s="535" t="s">
        <v>76</v>
      </c>
      <c r="C16" s="534">
        <v>20841638786.880001</v>
      </c>
      <c r="D16" s="533">
        <v>0</v>
      </c>
      <c r="E16" s="533">
        <v>0</v>
      </c>
      <c r="F16" s="534">
        <v>381220</v>
      </c>
      <c r="G16" s="533">
        <v>0</v>
      </c>
      <c r="H16" s="533">
        <v>0</v>
      </c>
      <c r="I16" s="533">
        <v>0</v>
      </c>
      <c r="J16" s="533">
        <v>0</v>
      </c>
      <c r="K16" s="534">
        <f t="shared" si="1"/>
        <v>20842020006.880001</v>
      </c>
    </row>
    <row r="17" spans="2:35" ht="15.6">
      <c r="B17" s="535" t="s">
        <v>77</v>
      </c>
      <c r="C17" s="534">
        <v>417795923828.22095</v>
      </c>
      <c r="D17" s="534">
        <v>1594349371.4199991</v>
      </c>
      <c r="E17" s="534">
        <v>19652299559.460003</v>
      </c>
      <c r="F17" s="534">
        <v>1340632180.2199988</v>
      </c>
      <c r="G17" s="534">
        <v>4777595623.8200006</v>
      </c>
      <c r="H17" s="534">
        <v>2304753629.1999998</v>
      </c>
      <c r="I17" s="534">
        <v>21347877.739999998</v>
      </c>
      <c r="J17" s="534">
        <v>17322555.620000001</v>
      </c>
      <c r="K17" s="534">
        <f t="shared" si="1"/>
        <v>447504224625.70093</v>
      </c>
      <c r="AH17" s="149"/>
      <c r="AI17" s="537"/>
    </row>
    <row r="18" spans="2:35" ht="15.6">
      <c r="B18" s="535" t="s">
        <v>78</v>
      </c>
      <c r="C18" s="533">
        <v>0</v>
      </c>
      <c r="D18" s="533">
        <v>0</v>
      </c>
      <c r="E18" s="533">
        <v>0</v>
      </c>
      <c r="F18" s="534">
        <v>3149263.4400000004</v>
      </c>
      <c r="G18" s="533">
        <v>0</v>
      </c>
      <c r="H18" s="533">
        <v>0</v>
      </c>
      <c r="I18" s="533">
        <v>0</v>
      </c>
      <c r="J18" s="533">
        <v>0</v>
      </c>
      <c r="K18" s="534">
        <f t="shared" si="1"/>
        <v>3149263.4400000004</v>
      </c>
      <c r="AH18" s="537"/>
    </row>
    <row r="19" spans="2:35" ht="15.6">
      <c r="B19" s="535" t="s">
        <v>79</v>
      </c>
      <c r="C19" s="534">
        <v>266398935.84999999</v>
      </c>
      <c r="D19" s="534">
        <v>3569603.59</v>
      </c>
      <c r="E19" s="533">
        <v>0</v>
      </c>
      <c r="F19" s="534">
        <v>5822963.4100000001</v>
      </c>
      <c r="G19" s="533">
        <v>0</v>
      </c>
      <c r="H19" s="534">
        <v>4216267445.6499996</v>
      </c>
      <c r="I19" s="534">
        <v>605354552</v>
      </c>
      <c r="J19" s="533">
        <v>0</v>
      </c>
      <c r="K19" s="534">
        <f t="shared" si="1"/>
        <v>5097413500.5</v>
      </c>
      <c r="AI19" s="149"/>
    </row>
    <row r="20" spans="2:35" ht="15.6">
      <c r="B20" s="539" t="s">
        <v>80</v>
      </c>
      <c r="C20" s="531">
        <f t="shared" ref="C20:J20" si="2">SUM(C21:C27)</f>
        <v>186661572061.02994</v>
      </c>
      <c r="D20" s="531">
        <f t="shared" si="2"/>
        <v>15707686495.309988</v>
      </c>
      <c r="E20" s="531">
        <f t="shared" si="2"/>
        <v>176624187.21000001</v>
      </c>
      <c r="F20" s="531">
        <f t="shared" si="2"/>
        <v>10761247646.059992</v>
      </c>
      <c r="G20" s="531">
        <f t="shared" si="2"/>
        <v>42396731111.700012</v>
      </c>
      <c r="H20" s="531">
        <f t="shared" si="2"/>
        <v>9478298671.3999996</v>
      </c>
      <c r="I20" s="531">
        <f t="shared" si="2"/>
        <v>605803334</v>
      </c>
      <c r="J20" s="531">
        <f t="shared" si="2"/>
        <v>34668096.569999993</v>
      </c>
      <c r="K20" s="531">
        <f t="shared" si="1"/>
        <v>265822631603.27994</v>
      </c>
      <c r="AI20" s="538"/>
    </row>
    <row r="21" spans="2:35" ht="15.6">
      <c r="B21" s="532" t="s">
        <v>81</v>
      </c>
      <c r="C21" s="534">
        <v>55700297703.000046</v>
      </c>
      <c r="D21" s="534">
        <v>5745864214.159997</v>
      </c>
      <c r="E21" s="533">
        <v>0</v>
      </c>
      <c r="F21" s="534">
        <v>8307011934.3899889</v>
      </c>
      <c r="G21" s="534">
        <v>39391577303.430016</v>
      </c>
      <c r="H21" s="533">
        <v>0</v>
      </c>
      <c r="I21" s="534">
        <v>716057.49</v>
      </c>
      <c r="J21" s="533">
        <v>0</v>
      </c>
      <c r="K21" s="534">
        <f t="shared" si="1"/>
        <v>109145467212.47005</v>
      </c>
    </row>
    <row r="22" spans="2:35" ht="15.6">
      <c r="B22" s="535" t="s">
        <v>82</v>
      </c>
      <c r="C22" s="534">
        <v>52860659596.599937</v>
      </c>
      <c r="D22" s="534">
        <v>8370221165.9699907</v>
      </c>
      <c r="E22" s="534">
        <v>176508252.21000001</v>
      </c>
      <c r="F22" s="534">
        <v>2329904911.610002</v>
      </c>
      <c r="G22" s="534">
        <v>2783043456.1300001</v>
      </c>
      <c r="H22" s="534">
        <v>2923395921.3999996</v>
      </c>
      <c r="I22" s="534">
        <v>605074230.98000002</v>
      </c>
      <c r="J22" s="534">
        <v>34668096.569999993</v>
      </c>
      <c r="K22" s="534">
        <f t="shared" si="1"/>
        <v>70083475631.469925</v>
      </c>
      <c r="AH22" s="149"/>
      <c r="AI22" s="538"/>
    </row>
    <row r="23" spans="2:35" ht="15.6">
      <c r="B23" s="535" t="s">
        <v>83</v>
      </c>
      <c r="C23" s="534">
        <v>68652289.209999993</v>
      </c>
      <c r="D23" s="534">
        <v>6268289.9100000001</v>
      </c>
      <c r="E23" s="534">
        <v>115935</v>
      </c>
      <c r="F23" s="534">
        <v>8209524.4900000002</v>
      </c>
      <c r="G23" s="534">
        <v>131004</v>
      </c>
      <c r="H23" s="533">
        <v>0</v>
      </c>
      <c r="I23" s="533">
        <v>0</v>
      </c>
      <c r="J23" s="533">
        <v>0</v>
      </c>
      <c r="K23" s="534">
        <f t="shared" si="1"/>
        <v>83377042.609999985</v>
      </c>
    </row>
    <row r="24" spans="2:35" ht="15.6">
      <c r="B24" s="535" t="s">
        <v>84</v>
      </c>
      <c r="C24" s="534">
        <v>1805441630.0299997</v>
      </c>
      <c r="D24" s="534">
        <v>53388877.600000001</v>
      </c>
      <c r="E24" s="533">
        <v>0</v>
      </c>
      <c r="F24" s="534">
        <v>64765655.280000001</v>
      </c>
      <c r="G24" s="534">
        <v>161979348.14000002</v>
      </c>
      <c r="H24" s="534">
        <v>6554902750</v>
      </c>
      <c r="I24" s="534">
        <v>13045.53</v>
      </c>
      <c r="J24" s="533">
        <v>0</v>
      </c>
      <c r="K24" s="534">
        <f t="shared" si="1"/>
        <v>8640491306.5799999</v>
      </c>
    </row>
    <row r="25" spans="2:35" ht="15.6">
      <c r="B25" s="535" t="s">
        <v>85</v>
      </c>
      <c r="C25" s="534">
        <v>76226520842.189957</v>
      </c>
      <c r="D25" s="534">
        <v>1531943947.6700001</v>
      </c>
      <c r="E25" s="533">
        <v>0</v>
      </c>
      <c r="F25" s="534">
        <v>51345620.290000014</v>
      </c>
      <c r="G25" s="534">
        <v>60000000</v>
      </c>
      <c r="H25" s="533">
        <v>0</v>
      </c>
      <c r="I25" s="533">
        <v>0</v>
      </c>
      <c r="J25" s="533">
        <v>0</v>
      </c>
      <c r="K25" s="534">
        <f t="shared" si="1"/>
        <v>77869810410.149948</v>
      </c>
    </row>
    <row r="26" spans="2:35" ht="15.6">
      <c r="B26" s="535" t="s">
        <v>86</v>
      </c>
      <c r="C26" s="533">
        <v>0</v>
      </c>
      <c r="D26" s="533">
        <v>0</v>
      </c>
      <c r="E26" s="533">
        <v>0</v>
      </c>
      <c r="F26" s="534">
        <v>10000</v>
      </c>
      <c r="G26" s="533">
        <v>0</v>
      </c>
      <c r="H26" s="533">
        <v>0</v>
      </c>
      <c r="I26" s="533">
        <v>0</v>
      </c>
      <c r="J26" s="533">
        <v>0</v>
      </c>
      <c r="K26" s="534">
        <f t="shared" si="1"/>
        <v>10000</v>
      </c>
    </row>
    <row r="27" spans="2:35" ht="15.6">
      <c r="B27" s="535" t="s">
        <v>87</v>
      </c>
      <c r="C27" s="533">
        <v>0</v>
      </c>
      <c r="D27" s="533">
        <v>0</v>
      </c>
      <c r="E27" s="533">
        <v>0</v>
      </c>
      <c r="F27" s="533">
        <v>0</v>
      </c>
      <c r="G27" s="533">
        <v>0</v>
      </c>
      <c r="H27" s="533">
        <v>0</v>
      </c>
      <c r="I27" s="533">
        <v>0</v>
      </c>
      <c r="J27" s="533">
        <v>0</v>
      </c>
      <c r="K27" s="534">
        <f t="shared" si="1"/>
        <v>0</v>
      </c>
    </row>
    <row r="28" spans="2:35" ht="15.6">
      <c r="B28" s="540" t="s">
        <v>88</v>
      </c>
      <c r="C28" s="531">
        <f t="shared" ref="C28:J28" si="3">C20+C11</f>
        <v>1446490194681.3831</v>
      </c>
      <c r="D28" s="531">
        <f t="shared" si="3"/>
        <v>133093936922.98955</v>
      </c>
      <c r="E28" s="531">
        <f t="shared" si="3"/>
        <v>22806265430.350006</v>
      </c>
      <c r="F28" s="531">
        <f t="shared" si="3"/>
        <v>31236457667.009895</v>
      </c>
      <c r="G28" s="531">
        <f t="shared" si="3"/>
        <v>253414162749.74014</v>
      </c>
      <c r="H28" s="531">
        <f t="shared" si="3"/>
        <v>385880101316.73004</v>
      </c>
      <c r="I28" s="531">
        <f t="shared" si="3"/>
        <v>7757140459.9699974</v>
      </c>
      <c r="J28" s="531">
        <f t="shared" si="3"/>
        <v>863142701.20000005</v>
      </c>
      <c r="K28" s="531">
        <f t="shared" si="1"/>
        <v>2281541401929.3735</v>
      </c>
    </row>
    <row r="29" spans="2:35">
      <c r="B29" s="541" t="s">
        <v>478</v>
      </c>
    </row>
    <row r="84" spans="26:33" ht="15" customHeight="1">
      <c r="Z84" s="916" t="s">
        <v>487</v>
      </c>
      <c r="AA84" s="916"/>
      <c r="AB84" s="916"/>
      <c r="AC84" s="916"/>
      <c r="AD84" s="916"/>
      <c r="AE84" s="916"/>
      <c r="AF84" s="916"/>
      <c r="AG84" s="542"/>
    </row>
    <row r="85" spans="26:33" ht="15" customHeight="1">
      <c r="Z85" s="916"/>
      <c r="AA85" s="916"/>
      <c r="AB85" s="916"/>
      <c r="AC85" s="916"/>
      <c r="AD85" s="916"/>
      <c r="AE85" s="916"/>
      <c r="AF85" s="916"/>
      <c r="AG85" s="542"/>
    </row>
    <row r="86" spans="26:33" ht="63" thickBot="1">
      <c r="Z86" s="917" t="s">
        <v>28</v>
      </c>
      <c r="AA86" s="459" t="s">
        <v>482</v>
      </c>
      <c r="AB86" s="459" t="s">
        <v>483</v>
      </c>
      <c r="AC86" s="459" t="s">
        <v>484</v>
      </c>
      <c r="AD86" s="459" t="s">
        <v>485</v>
      </c>
      <c r="AE86" s="460" t="s">
        <v>486</v>
      </c>
      <c r="AF86" s="461" t="s">
        <v>488</v>
      </c>
    </row>
    <row r="87" spans="26:33" ht="15.6">
      <c r="Z87" s="917"/>
      <c r="AA87" s="462">
        <v>1</v>
      </c>
      <c r="AB87" s="462">
        <v>2</v>
      </c>
      <c r="AC87" s="462">
        <v>3</v>
      </c>
      <c r="AD87" s="460">
        <v>4</v>
      </c>
      <c r="AE87" s="462">
        <v>5</v>
      </c>
      <c r="AF87" s="529">
        <v>6</v>
      </c>
    </row>
    <row r="88" spans="26:33" ht="15.6">
      <c r="Z88" s="530" t="s">
        <v>72</v>
      </c>
      <c r="AA88" s="531">
        <f t="shared" ref="AA88:AF88" si="4">SUM(AA89:AA96)</f>
        <v>1098946035534.25</v>
      </c>
      <c r="AB88" s="531">
        <f t="shared" si="4"/>
        <v>108817621872.55972</v>
      </c>
      <c r="AC88" s="531">
        <f t="shared" si="4"/>
        <v>21320410046.119999</v>
      </c>
      <c r="AD88" s="531">
        <f t="shared" si="4"/>
        <v>21886900913.230103</v>
      </c>
      <c r="AE88" s="531">
        <f t="shared" si="4"/>
        <v>100961930607.54993</v>
      </c>
      <c r="AF88" s="531">
        <f t="shared" si="4"/>
        <v>1351932898973.7097</v>
      </c>
    </row>
    <row r="89" spans="26:33" ht="15.6">
      <c r="Z89" s="532" t="s">
        <v>73</v>
      </c>
      <c r="AA89" s="533">
        <v>0</v>
      </c>
      <c r="AB89" s="533">
        <v>0</v>
      </c>
      <c r="AC89" s="533">
        <v>0</v>
      </c>
      <c r="AD89" s="533">
        <v>0</v>
      </c>
      <c r="AE89" s="534">
        <v>99325565860.069916</v>
      </c>
      <c r="AF89" s="534">
        <f t="shared" ref="AF89:AF96" si="5">+SUM(AA89:AE89)</f>
        <v>99325565860.069916</v>
      </c>
    </row>
    <row r="90" spans="26:33" ht="15.6">
      <c r="Z90" s="535" t="s">
        <v>74</v>
      </c>
      <c r="AA90" s="534">
        <v>431386688631.65979</v>
      </c>
      <c r="AB90" s="534">
        <v>107587401597.76973</v>
      </c>
      <c r="AC90" s="534">
        <v>2616390554.8800006</v>
      </c>
      <c r="AD90" s="534">
        <v>20376705304.000099</v>
      </c>
      <c r="AE90" s="534">
        <v>773034.74</v>
      </c>
      <c r="AF90" s="534">
        <f t="shared" si="5"/>
        <v>561967959123.04956</v>
      </c>
    </row>
    <row r="91" spans="26:33" ht="15.6">
      <c r="Z91" s="535" t="s">
        <v>75</v>
      </c>
      <c r="AA91" s="534">
        <v>67545179126.810005</v>
      </c>
      <c r="AB91" s="533">
        <v>0</v>
      </c>
      <c r="AC91" s="534">
        <v>4160235.3</v>
      </c>
      <c r="AD91" s="534">
        <v>46920292.559999995</v>
      </c>
      <c r="AE91" s="534">
        <v>36011859</v>
      </c>
      <c r="AF91" s="534">
        <f t="shared" si="5"/>
        <v>67632271513.670006</v>
      </c>
    </row>
    <row r="92" spans="26:33" ht="15.6">
      <c r="Z92" s="535" t="s">
        <v>42</v>
      </c>
      <c r="AA92" s="534">
        <v>213339976855.91006</v>
      </c>
      <c r="AB92" s="533">
        <v>0</v>
      </c>
      <c r="AC92" s="533">
        <v>0</v>
      </c>
      <c r="AD92" s="534">
        <v>26093912.060000002</v>
      </c>
      <c r="AE92" s="534">
        <v>774005345.85000002</v>
      </c>
      <c r="AF92" s="534">
        <f t="shared" si="5"/>
        <v>214140076113.82007</v>
      </c>
    </row>
    <row r="93" spans="26:33" ht="15.6">
      <c r="Z93" s="535" t="s">
        <v>76</v>
      </c>
      <c r="AA93" s="534">
        <v>15754013776.799999</v>
      </c>
      <c r="AB93" s="533">
        <v>0</v>
      </c>
      <c r="AC93" s="533">
        <v>0</v>
      </c>
      <c r="AD93" s="534">
        <v>936560.46</v>
      </c>
      <c r="AE93" s="533">
        <v>0</v>
      </c>
      <c r="AF93" s="534">
        <f t="shared" si="5"/>
        <v>15754950337.259998</v>
      </c>
    </row>
    <row r="94" spans="26:33" ht="15.6">
      <c r="Z94" s="535" t="s">
        <v>77</v>
      </c>
      <c r="AA94" s="534">
        <v>369541172387.08002</v>
      </c>
      <c r="AB94" s="534">
        <v>1227184520.2899997</v>
      </c>
      <c r="AC94" s="534">
        <v>18699859255.939999</v>
      </c>
      <c r="AD94" s="534">
        <v>1429919377.2300029</v>
      </c>
      <c r="AE94" s="534">
        <v>825574507.88999999</v>
      </c>
      <c r="AF94" s="534">
        <f t="shared" si="5"/>
        <v>391723710048.42999</v>
      </c>
    </row>
    <row r="95" spans="26:33" ht="15.6">
      <c r="Z95" s="535" t="s">
        <v>78</v>
      </c>
      <c r="AA95" s="533">
        <v>0</v>
      </c>
      <c r="AB95" s="533">
        <v>0</v>
      </c>
      <c r="AC95" s="533">
        <v>0</v>
      </c>
      <c r="AD95" s="534">
        <v>3369723.6199999996</v>
      </c>
      <c r="AE95" s="533">
        <v>0</v>
      </c>
      <c r="AF95" s="534">
        <f t="shared" si="5"/>
        <v>3369723.6199999996</v>
      </c>
    </row>
    <row r="96" spans="26:33" ht="15.6">
      <c r="Z96" s="535" t="s">
        <v>79</v>
      </c>
      <c r="AA96" s="543">
        <v>1379004755.99</v>
      </c>
      <c r="AB96" s="534">
        <v>3035754.5</v>
      </c>
      <c r="AC96" s="533">
        <v>0</v>
      </c>
      <c r="AD96" s="534">
        <v>2955743.3</v>
      </c>
      <c r="AE96" s="533">
        <v>0</v>
      </c>
      <c r="AF96" s="534">
        <f t="shared" si="5"/>
        <v>1384996253.79</v>
      </c>
    </row>
    <row r="97" spans="26:32" ht="15.6">
      <c r="Z97" s="539" t="s">
        <v>80</v>
      </c>
      <c r="AA97" s="531">
        <f t="shared" ref="AA97:AF97" si="6">SUM(AA98:AA104)</f>
        <v>180291168584.50012</v>
      </c>
      <c r="AB97" s="531">
        <f t="shared" si="6"/>
        <v>15350670868.279989</v>
      </c>
      <c r="AC97" s="531">
        <f t="shared" si="6"/>
        <v>109807625.81999999</v>
      </c>
      <c r="AD97" s="531">
        <f t="shared" si="6"/>
        <v>10780976980.599979</v>
      </c>
      <c r="AE97" s="531">
        <f t="shared" si="6"/>
        <v>31290973480.870007</v>
      </c>
      <c r="AF97" s="531">
        <f t="shared" si="6"/>
        <v>237823597540.07007</v>
      </c>
    </row>
    <row r="98" spans="26:32" ht="15.6">
      <c r="Z98" s="532" t="s">
        <v>81</v>
      </c>
      <c r="AA98" s="534">
        <v>49218595316.22007</v>
      </c>
      <c r="AB98" s="534">
        <v>6771647166.8999987</v>
      </c>
      <c r="AC98" s="533">
        <v>0</v>
      </c>
      <c r="AD98" s="534">
        <v>8230330042.6499758</v>
      </c>
      <c r="AE98" s="534">
        <v>28154829797.450005</v>
      </c>
      <c r="AF98" s="534">
        <f t="shared" ref="AF98:AF104" si="7">+SUM(AA98:AE98)</f>
        <v>92375402323.220062</v>
      </c>
    </row>
    <row r="99" spans="26:32" ht="15.6">
      <c r="Z99" s="535" t="s">
        <v>82</v>
      </c>
      <c r="AA99" s="534">
        <v>55026693069.150009</v>
      </c>
      <c r="AB99" s="534">
        <v>7777212349.5999908</v>
      </c>
      <c r="AC99" s="534">
        <v>109779125.80999999</v>
      </c>
      <c r="AD99" s="534">
        <v>2400126180.8900023</v>
      </c>
      <c r="AE99" s="534">
        <v>2528499558.75</v>
      </c>
      <c r="AF99" s="534">
        <f t="shared" si="7"/>
        <v>67842310284.199997</v>
      </c>
    </row>
    <row r="100" spans="26:32" ht="15.6">
      <c r="Z100" s="535" t="s">
        <v>83</v>
      </c>
      <c r="AA100" s="534">
        <v>16403791.530000001</v>
      </c>
      <c r="AB100" s="534">
        <v>9783240.5200000014</v>
      </c>
      <c r="AC100" s="534">
        <v>28500.01</v>
      </c>
      <c r="AD100" s="534">
        <v>8641863.1099999994</v>
      </c>
      <c r="AE100" s="534">
        <v>373702.93</v>
      </c>
      <c r="AF100" s="534">
        <f t="shared" si="7"/>
        <v>35231098.100000001</v>
      </c>
    </row>
    <row r="101" spans="26:32" ht="15.6">
      <c r="Z101" s="535" t="s">
        <v>84</v>
      </c>
      <c r="AA101" s="534">
        <v>4661151827.4899998</v>
      </c>
      <c r="AB101" s="534">
        <v>95094354.400000006</v>
      </c>
      <c r="AC101" s="533">
        <v>0</v>
      </c>
      <c r="AD101" s="534">
        <v>100007996.45</v>
      </c>
      <c r="AE101" s="534">
        <v>567270421.74000001</v>
      </c>
      <c r="AF101" s="534">
        <f t="shared" si="7"/>
        <v>5423524600.079999</v>
      </c>
    </row>
    <row r="102" spans="26:32" ht="15.6">
      <c r="Z102" s="535" t="s">
        <v>85</v>
      </c>
      <c r="AA102" s="534">
        <v>71365324580.110046</v>
      </c>
      <c r="AB102" s="534">
        <v>696933756.86000001</v>
      </c>
      <c r="AC102" s="533">
        <v>0</v>
      </c>
      <c r="AD102" s="534">
        <v>41870897.5</v>
      </c>
      <c r="AE102" s="534">
        <v>40000000</v>
      </c>
      <c r="AF102" s="534">
        <f t="shared" si="7"/>
        <v>72144129234.470047</v>
      </c>
    </row>
    <row r="103" spans="26:32" ht="15.6">
      <c r="Z103" s="535" t="s">
        <v>86</v>
      </c>
      <c r="AA103" s="533">
        <v>0</v>
      </c>
      <c r="AB103" s="533">
        <v>0</v>
      </c>
      <c r="AC103" s="533">
        <v>0</v>
      </c>
      <c r="AD103" s="534">
        <v>0</v>
      </c>
      <c r="AE103" s="533">
        <v>0</v>
      </c>
      <c r="AF103" s="534">
        <f t="shared" si="7"/>
        <v>0</v>
      </c>
    </row>
    <row r="104" spans="26:32" ht="15.6">
      <c r="Z104" s="535" t="s">
        <v>87</v>
      </c>
      <c r="AA104" s="534">
        <v>3000000</v>
      </c>
      <c r="AB104" s="533">
        <v>0</v>
      </c>
      <c r="AC104" s="533">
        <v>0</v>
      </c>
      <c r="AD104" s="533">
        <v>0</v>
      </c>
      <c r="AE104" s="533">
        <v>0</v>
      </c>
      <c r="AF104" s="534">
        <f t="shared" si="7"/>
        <v>3000000</v>
      </c>
    </row>
    <row r="105" spans="26:32" ht="15.6">
      <c r="Z105" s="540" t="s">
        <v>88</v>
      </c>
      <c r="AA105" s="531">
        <f t="shared" ref="AA105:AF105" si="8">AA97+AA88</f>
        <v>1279237204118.75</v>
      </c>
      <c r="AB105" s="531">
        <f t="shared" si="8"/>
        <v>124168292740.83971</v>
      </c>
      <c r="AC105" s="531">
        <f t="shared" si="8"/>
        <v>21430217671.939999</v>
      </c>
      <c r="AD105" s="531">
        <f t="shared" si="8"/>
        <v>32667877893.830082</v>
      </c>
      <c r="AE105" s="531">
        <f t="shared" si="8"/>
        <v>132252904088.41994</v>
      </c>
      <c r="AF105" s="531">
        <f t="shared" si="8"/>
        <v>1589756496513.7798</v>
      </c>
    </row>
  </sheetData>
  <mergeCells count="10">
    <mergeCell ref="B8:K8"/>
    <mergeCell ref="B9:B10"/>
    <mergeCell ref="Z84:AF85"/>
    <mergeCell ref="Z86:Z87"/>
    <mergeCell ref="B1:K1"/>
    <mergeCell ref="B2:K2"/>
    <mergeCell ref="B3:K3"/>
    <mergeCell ref="B5:K5"/>
    <mergeCell ref="B6:K6"/>
    <mergeCell ref="B7:K7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19A679-398D-4A60-BD3A-B8DBA2BB09F0}">
  <dimension ref="B1:L30"/>
  <sheetViews>
    <sheetView showGridLines="0" zoomScale="85" zoomScaleNormal="85" workbookViewId="0">
      <selection activeCell="B1" sqref="B1:K1"/>
    </sheetView>
  </sheetViews>
  <sheetFormatPr baseColWidth="10" defaultColWidth="9.109375" defaultRowHeight="14.4"/>
  <cols>
    <col min="2" max="2" width="68.5546875" customWidth="1"/>
    <col min="3" max="3" width="18.33203125" customWidth="1"/>
    <col min="4" max="4" width="24.88671875" customWidth="1"/>
    <col min="5" max="5" width="20.109375" customWidth="1"/>
    <col min="6" max="6" width="13.6640625" bestFit="1" customWidth="1"/>
    <col min="7" max="10" width="16.44140625" customWidth="1"/>
    <col min="11" max="11" width="17.44140625" bestFit="1" customWidth="1"/>
    <col min="12" max="12" width="13" customWidth="1"/>
    <col min="13" max="13" width="10.6640625" bestFit="1" customWidth="1"/>
    <col min="28" max="28" width="62.109375" customWidth="1"/>
    <col min="29" max="29" width="22" bestFit="1" customWidth="1"/>
    <col min="30" max="30" width="24" customWidth="1"/>
    <col min="31" max="31" width="17.88671875" customWidth="1"/>
    <col min="32" max="32" width="14.44140625" customWidth="1"/>
    <col min="33" max="33" width="16" bestFit="1" customWidth="1"/>
    <col min="34" max="34" width="16.5546875" bestFit="1" customWidth="1"/>
  </cols>
  <sheetData>
    <row r="1" spans="2:12" ht="23.4">
      <c r="B1" s="901" t="s">
        <v>536</v>
      </c>
      <c r="C1" s="901"/>
      <c r="D1" s="901"/>
      <c r="E1" s="901"/>
      <c r="F1" s="901"/>
      <c r="G1" s="901"/>
      <c r="H1" s="901"/>
      <c r="I1" s="901"/>
      <c r="J1" s="901"/>
      <c r="K1" s="901"/>
      <c r="L1" s="238"/>
    </row>
    <row r="2" spans="2:12" ht="18">
      <c r="B2" s="902" t="s">
        <v>8</v>
      </c>
      <c r="C2" s="902"/>
      <c r="D2" s="902"/>
      <c r="E2" s="902"/>
      <c r="F2" s="902"/>
      <c r="G2" s="902"/>
      <c r="H2" s="902"/>
      <c r="I2" s="902"/>
      <c r="J2" s="902"/>
      <c r="K2" s="902"/>
      <c r="L2" s="114"/>
    </row>
    <row r="3" spans="2:12" ht="15.6">
      <c r="B3" s="903" t="s">
        <v>9</v>
      </c>
      <c r="C3" s="903"/>
      <c r="D3" s="903"/>
      <c r="E3" s="903"/>
      <c r="F3" s="903"/>
      <c r="G3" s="903"/>
      <c r="H3" s="903"/>
      <c r="I3" s="903"/>
      <c r="J3" s="903"/>
      <c r="K3" s="903"/>
      <c r="L3" s="110"/>
    </row>
    <row r="5" spans="2:12">
      <c r="B5" s="811"/>
      <c r="C5" s="811"/>
      <c r="D5" s="811"/>
      <c r="E5" s="811"/>
      <c r="F5" s="811"/>
      <c r="G5" s="811"/>
      <c r="H5" s="811"/>
      <c r="I5" s="811"/>
      <c r="J5" s="811"/>
      <c r="K5" s="811"/>
    </row>
    <row r="6" spans="2:12">
      <c r="B6" s="811" t="s">
        <v>490</v>
      </c>
      <c r="C6" s="811"/>
      <c r="D6" s="811"/>
      <c r="E6" s="811"/>
      <c r="F6" s="811"/>
      <c r="G6" s="811"/>
      <c r="H6" s="811"/>
      <c r="I6" s="811"/>
      <c r="J6" s="811"/>
      <c r="K6" s="811"/>
    </row>
    <row r="7" spans="2:12">
      <c r="B7" s="811" t="s">
        <v>481</v>
      </c>
      <c r="C7" s="811"/>
      <c r="D7" s="811"/>
      <c r="E7" s="811"/>
      <c r="F7" s="811"/>
      <c r="G7" s="811"/>
      <c r="H7" s="811"/>
      <c r="I7" s="811"/>
      <c r="J7" s="811"/>
      <c r="K7" s="811"/>
    </row>
    <row r="8" spans="2:12" ht="15.6">
      <c r="B8" s="912" t="s">
        <v>57</v>
      </c>
      <c r="C8" s="912"/>
      <c r="D8" s="912"/>
      <c r="E8" s="912"/>
      <c r="F8" s="912"/>
      <c r="G8" s="912"/>
      <c r="H8" s="912"/>
      <c r="I8" s="912"/>
      <c r="J8" s="912"/>
      <c r="K8" s="912"/>
    </row>
    <row r="10" spans="2:12" ht="78.599999999999994" thickBot="1">
      <c r="B10" s="915" t="s">
        <v>28</v>
      </c>
      <c r="C10" s="521" t="s">
        <v>482</v>
      </c>
      <c r="D10" s="521" t="s">
        <v>483</v>
      </c>
      <c r="E10" s="521" t="s">
        <v>484</v>
      </c>
      <c r="F10" s="520" t="s">
        <v>485</v>
      </c>
      <c r="G10" s="521" t="s">
        <v>486</v>
      </c>
      <c r="H10" s="545" t="s">
        <v>296</v>
      </c>
      <c r="I10" s="545" t="s">
        <v>297</v>
      </c>
      <c r="J10" s="545" t="s">
        <v>55</v>
      </c>
      <c r="K10" s="522" t="s">
        <v>98</v>
      </c>
    </row>
    <row r="11" spans="2:12" ht="15.6">
      <c r="B11" s="915"/>
      <c r="C11" s="523">
        <v>1</v>
      </c>
      <c r="D11" s="523">
        <v>2</v>
      </c>
      <c r="E11" s="523">
        <v>3</v>
      </c>
      <c r="F11" s="521">
        <v>4</v>
      </c>
      <c r="G11" s="523">
        <v>5</v>
      </c>
      <c r="H11" s="544">
        <v>6</v>
      </c>
      <c r="I11" s="544">
        <v>7</v>
      </c>
      <c r="J11" s="544">
        <v>8</v>
      </c>
      <c r="K11" s="544">
        <v>9</v>
      </c>
    </row>
    <row r="12" spans="2:12" ht="15.6">
      <c r="B12" s="530" t="s">
        <v>72</v>
      </c>
      <c r="C12" s="531">
        <f t="shared" ref="C12:J12" si="0">SUM(C13:C20)</f>
        <v>1217765874318</v>
      </c>
      <c r="D12" s="531">
        <f t="shared" si="0"/>
        <v>163547641682</v>
      </c>
      <c r="E12" s="531">
        <f t="shared" si="0"/>
        <v>79581292683</v>
      </c>
      <c r="F12" s="531">
        <f t="shared" si="0"/>
        <v>20373853785.579967</v>
      </c>
      <c r="G12" s="531">
        <f t="shared" si="0"/>
        <v>237243490826</v>
      </c>
      <c r="H12" s="531">
        <f t="shared" si="0"/>
        <v>276970304121</v>
      </c>
      <c r="I12" s="531">
        <f t="shared" si="0"/>
        <v>8029595172</v>
      </c>
      <c r="J12" s="531">
        <f t="shared" si="0"/>
        <v>983757266</v>
      </c>
      <c r="K12" s="531">
        <f>+SUM(C12:J12)</f>
        <v>2004495809853.5801</v>
      </c>
    </row>
    <row r="13" spans="2:12" ht="15.6">
      <c r="B13" s="532" t="s">
        <v>73</v>
      </c>
      <c r="C13" s="533">
        <v>0</v>
      </c>
      <c r="D13" s="533">
        <v>0</v>
      </c>
      <c r="E13" s="533">
        <v>0</v>
      </c>
      <c r="F13" s="534">
        <v>867031</v>
      </c>
      <c r="G13" s="534">
        <v>230707351829</v>
      </c>
      <c r="H13" s="533">
        <v>0</v>
      </c>
      <c r="I13" s="533">
        <v>0</v>
      </c>
      <c r="J13" s="534">
        <v>1088245</v>
      </c>
      <c r="K13" s="534">
        <f>+SUM(C13:J13)</f>
        <v>230709307105</v>
      </c>
    </row>
    <row r="14" spans="2:12" ht="15.6">
      <c r="B14" s="535" t="s">
        <v>74</v>
      </c>
      <c r="C14" s="534">
        <v>486795809749</v>
      </c>
      <c r="D14" s="534">
        <v>157943019460</v>
      </c>
      <c r="E14" s="534">
        <v>58872259864</v>
      </c>
      <c r="F14" s="534">
        <v>18954488805.94997</v>
      </c>
      <c r="G14" s="533">
        <v>0</v>
      </c>
      <c r="H14" s="534">
        <v>78284721047</v>
      </c>
      <c r="I14" s="534">
        <v>4949801887</v>
      </c>
      <c r="J14" s="534">
        <v>967758788</v>
      </c>
      <c r="K14" s="534">
        <f t="shared" ref="K14:K29" si="1">+SUM(C14:J14)</f>
        <v>806767859600.94995</v>
      </c>
    </row>
    <row r="15" spans="2:12" ht="15.6">
      <c r="B15" s="535" t="s">
        <v>75</v>
      </c>
      <c r="C15" s="534">
        <v>73535970561</v>
      </c>
      <c r="D15" s="534">
        <v>2322742822</v>
      </c>
      <c r="E15" s="533">
        <v>0</v>
      </c>
      <c r="F15" s="534">
        <v>47566381.189999998</v>
      </c>
      <c r="G15" s="534">
        <v>33165226</v>
      </c>
      <c r="H15" s="534">
        <v>2382712846</v>
      </c>
      <c r="I15" s="534">
        <v>589797193</v>
      </c>
      <c r="J15" s="533">
        <v>0</v>
      </c>
      <c r="K15" s="534">
        <f t="shared" si="1"/>
        <v>78911955029.190002</v>
      </c>
    </row>
    <row r="16" spans="2:12" ht="15.6">
      <c r="B16" s="535" t="s">
        <v>42</v>
      </c>
      <c r="C16" s="534">
        <v>263816794305</v>
      </c>
      <c r="D16" s="534">
        <v>1435924</v>
      </c>
      <c r="E16" s="533">
        <v>0</v>
      </c>
      <c r="F16" s="534">
        <v>46745877.899999999</v>
      </c>
      <c r="G16" s="534">
        <v>2601463591</v>
      </c>
      <c r="H16" s="534">
        <v>188482213287</v>
      </c>
      <c r="I16" s="534">
        <v>2019769058</v>
      </c>
      <c r="J16" s="533">
        <v>0</v>
      </c>
      <c r="K16" s="534">
        <f t="shared" si="1"/>
        <v>456968422042.90002</v>
      </c>
    </row>
    <row r="17" spans="2:11" ht="15.6">
      <c r="B17" s="535" t="s">
        <v>76</v>
      </c>
      <c r="C17" s="534">
        <v>14201850000</v>
      </c>
      <c r="D17" s="533">
        <v>0</v>
      </c>
      <c r="E17" s="534">
        <v>50000000</v>
      </c>
      <c r="F17" s="534">
        <v>608000</v>
      </c>
      <c r="G17" s="533"/>
      <c r="H17" s="533">
        <v>0</v>
      </c>
      <c r="I17" s="533">
        <v>0</v>
      </c>
      <c r="J17" s="533">
        <v>0</v>
      </c>
      <c r="K17" s="534">
        <f t="shared" si="1"/>
        <v>14252458000</v>
      </c>
    </row>
    <row r="18" spans="2:11" ht="15.6">
      <c r="B18" s="535" t="s">
        <v>77</v>
      </c>
      <c r="C18" s="534">
        <v>379413090403</v>
      </c>
      <c r="D18" s="534">
        <v>3280443476</v>
      </c>
      <c r="E18" s="534">
        <v>20659032819</v>
      </c>
      <c r="F18" s="534">
        <v>1321386960.7199988</v>
      </c>
      <c r="G18" s="534">
        <v>3901510180</v>
      </c>
      <c r="H18" s="534">
        <v>1512860986</v>
      </c>
      <c r="I18" s="534">
        <v>29787283</v>
      </c>
      <c r="J18" s="534">
        <v>14910233</v>
      </c>
      <c r="K18" s="534">
        <f t="shared" si="1"/>
        <v>410133022340.71997</v>
      </c>
    </row>
    <row r="19" spans="2:11" ht="15.6">
      <c r="B19" s="535" t="s">
        <v>78</v>
      </c>
      <c r="C19" s="533">
        <v>0</v>
      </c>
      <c r="D19" s="533">
        <v>0</v>
      </c>
      <c r="E19" s="533">
        <v>0</v>
      </c>
      <c r="F19" s="534">
        <v>1522860</v>
      </c>
      <c r="G19" s="533">
        <v>0</v>
      </c>
      <c r="H19" s="533">
        <v>0</v>
      </c>
      <c r="I19" s="533">
        <v>0</v>
      </c>
      <c r="J19" s="533">
        <v>0</v>
      </c>
      <c r="K19" s="534">
        <f t="shared" si="1"/>
        <v>1522860</v>
      </c>
    </row>
    <row r="20" spans="2:11" ht="15.6">
      <c r="B20" s="535" t="s">
        <v>79</v>
      </c>
      <c r="C20" s="534">
        <v>2359300</v>
      </c>
      <c r="D20" s="533">
        <v>0</v>
      </c>
      <c r="E20" s="533">
        <v>0</v>
      </c>
      <c r="F20" s="534">
        <v>667868.82000000007</v>
      </c>
      <c r="G20" s="533">
        <v>0</v>
      </c>
      <c r="H20" s="534">
        <v>6307795955</v>
      </c>
      <c r="I20" s="534">
        <v>440439751</v>
      </c>
      <c r="J20" s="533">
        <v>0</v>
      </c>
      <c r="K20" s="534">
        <f t="shared" si="1"/>
        <v>6751262874.8199997</v>
      </c>
    </row>
    <row r="21" spans="2:11" ht="15.6">
      <c r="B21" s="539" t="s">
        <v>80</v>
      </c>
      <c r="C21" s="531">
        <f t="shared" ref="C21:J21" si="2">SUM(C22:C28)</f>
        <v>200920640632</v>
      </c>
      <c r="D21" s="531">
        <f t="shared" si="2"/>
        <v>18653580939</v>
      </c>
      <c r="E21" s="531">
        <f t="shared" si="2"/>
        <v>981079863</v>
      </c>
      <c r="F21" s="531">
        <f t="shared" si="2"/>
        <v>10396984368.359999</v>
      </c>
      <c r="G21" s="531">
        <f t="shared" si="2"/>
        <v>63991780274</v>
      </c>
      <c r="H21" s="531">
        <f t="shared" si="2"/>
        <v>3230383608</v>
      </c>
      <c r="I21" s="531">
        <f t="shared" si="2"/>
        <v>790837565</v>
      </c>
      <c r="J21" s="531">
        <f t="shared" si="2"/>
        <v>52121885</v>
      </c>
      <c r="K21" s="531">
        <f t="shared" si="1"/>
        <v>299017409134.35999</v>
      </c>
    </row>
    <row r="22" spans="2:11" ht="15.6">
      <c r="B22" s="532" t="s">
        <v>81</v>
      </c>
      <c r="C22" s="534">
        <v>75124304565</v>
      </c>
      <c r="D22" s="534">
        <v>5533401857</v>
      </c>
      <c r="E22" s="534">
        <v>500000</v>
      </c>
      <c r="F22" s="534">
        <v>8455237413.7399969</v>
      </c>
      <c r="G22" s="534">
        <v>57238794157</v>
      </c>
      <c r="H22" s="533">
        <v>0</v>
      </c>
      <c r="I22" s="533">
        <v>0</v>
      </c>
      <c r="J22" s="533">
        <v>0</v>
      </c>
      <c r="K22" s="534">
        <f t="shared" si="1"/>
        <v>146352237992.73999</v>
      </c>
    </row>
    <row r="23" spans="2:11" ht="15.6">
      <c r="B23" s="535" t="s">
        <v>82</v>
      </c>
      <c r="C23" s="534">
        <v>57840512900</v>
      </c>
      <c r="D23" s="534">
        <v>9204287316</v>
      </c>
      <c r="E23" s="534">
        <v>976168007</v>
      </c>
      <c r="F23" s="534">
        <v>1850721697.8200002</v>
      </c>
      <c r="G23" s="534">
        <v>6084640555</v>
      </c>
      <c r="H23" s="534">
        <v>3229893608</v>
      </c>
      <c r="I23" s="534">
        <v>784237565</v>
      </c>
      <c r="J23" s="534">
        <v>51898485</v>
      </c>
      <c r="K23" s="534">
        <f t="shared" si="1"/>
        <v>80022360133.820007</v>
      </c>
    </row>
    <row r="24" spans="2:11" ht="15.6">
      <c r="B24" s="535" t="s">
        <v>83</v>
      </c>
      <c r="C24" s="534">
        <v>9142603</v>
      </c>
      <c r="D24" s="534">
        <v>18025832</v>
      </c>
      <c r="E24" s="534">
        <v>45000</v>
      </c>
      <c r="F24" s="534">
        <v>3200000</v>
      </c>
      <c r="G24" s="533">
        <v>0</v>
      </c>
      <c r="H24" s="534">
        <v>490000</v>
      </c>
      <c r="I24" s="533">
        <v>0</v>
      </c>
      <c r="J24" s="534">
        <v>223400</v>
      </c>
      <c r="K24" s="534">
        <f t="shared" si="1"/>
        <v>31126835</v>
      </c>
    </row>
    <row r="25" spans="2:11" ht="15.6">
      <c r="B25" s="535" t="s">
        <v>84</v>
      </c>
      <c r="C25" s="534">
        <v>2087679447</v>
      </c>
      <c r="D25" s="534">
        <v>143109143</v>
      </c>
      <c r="E25" s="534">
        <v>3666856</v>
      </c>
      <c r="F25" s="534">
        <v>37248178.789999999</v>
      </c>
      <c r="G25" s="534">
        <v>668345562</v>
      </c>
      <c r="H25" s="533">
        <v>0</v>
      </c>
      <c r="I25" s="534">
        <v>6600000</v>
      </c>
      <c r="J25" s="533">
        <v>0</v>
      </c>
      <c r="K25" s="534">
        <f t="shared" si="1"/>
        <v>2946649186.79</v>
      </c>
    </row>
    <row r="26" spans="2:11" ht="15.6">
      <c r="B26" s="535" t="s">
        <v>85</v>
      </c>
      <c r="C26" s="534">
        <v>64412716842</v>
      </c>
      <c r="D26" s="534">
        <v>3754697973</v>
      </c>
      <c r="E26" s="534">
        <v>700000</v>
      </c>
      <c r="F26" s="534">
        <v>50297078.009999998</v>
      </c>
      <c r="G26" s="533">
        <v>0</v>
      </c>
      <c r="H26" s="533">
        <v>0</v>
      </c>
      <c r="I26" s="533">
        <v>0</v>
      </c>
      <c r="J26" s="533">
        <v>0</v>
      </c>
      <c r="K26" s="534">
        <f t="shared" si="1"/>
        <v>68218411893.010002</v>
      </c>
    </row>
    <row r="27" spans="2:11" ht="15.6">
      <c r="B27" s="535" t="s">
        <v>86</v>
      </c>
      <c r="C27" s="533">
        <v>0</v>
      </c>
      <c r="D27" s="534">
        <v>58818</v>
      </c>
      <c r="E27" s="533">
        <v>0</v>
      </c>
      <c r="F27" s="534">
        <v>280000</v>
      </c>
      <c r="G27" s="533">
        <v>0</v>
      </c>
      <c r="H27" s="533">
        <v>0</v>
      </c>
      <c r="I27" s="533">
        <v>0</v>
      </c>
      <c r="J27" s="533">
        <v>0</v>
      </c>
      <c r="K27" s="534">
        <f t="shared" si="1"/>
        <v>338818</v>
      </c>
    </row>
    <row r="28" spans="2:11" ht="15.6">
      <c r="B28" s="535" t="s">
        <v>87</v>
      </c>
      <c r="C28" s="534">
        <v>1446284275</v>
      </c>
      <c r="D28" s="533">
        <v>0</v>
      </c>
      <c r="E28" s="533">
        <v>0</v>
      </c>
      <c r="F28" s="533">
        <v>0</v>
      </c>
      <c r="G28" s="533">
        <v>0</v>
      </c>
      <c r="H28" s="533">
        <v>0</v>
      </c>
      <c r="I28" s="533">
        <v>0</v>
      </c>
      <c r="J28" s="533">
        <v>0</v>
      </c>
      <c r="K28" s="534">
        <f t="shared" si="1"/>
        <v>1446284275</v>
      </c>
    </row>
    <row r="29" spans="2:11" ht="15.6">
      <c r="B29" s="540" t="s">
        <v>88</v>
      </c>
      <c r="C29" s="531">
        <f t="shared" ref="C29:J29" si="3">C21+C12</f>
        <v>1418686514950</v>
      </c>
      <c r="D29" s="531">
        <f t="shared" si="3"/>
        <v>182201222621</v>
      </c>
      <c r="E29" s="531">
        <f t="shared" si="3"/>
        <v>80562372546</v>
      </c>
      <c r="F29" s="531">
        <f t="shared" si="3"/>
        <v>30770838153.939964</v>
      </c>
      <c r="G29" s="531">
        <f t="shared" si="3"/>
        <v>301235271100</v>
      </c>
      <c r="H29" s="531">
        <f t="shared" si="3"/>
        <v>280200687729</v>
      </c>
      <c r="I29" s="531">
        <f t="shared" si="3"/>
        <v>8820432737</v>
      </c>
      <c r="J29" s="531">
        <f t="shared" si="3"/>
        <v>1035879151</v>
      </c>
      <c r="K29" s="531">
        <f t="shared" si="1"/>
        <v>2303513218987.9399</v>
      </c>
    </row>
    <row r="30" spans="2:11">
      <c r="B30" s="541" t="s">
        <v>478</v>
      </c>
      <c r="C30" s="102"/>
      <c r="D30" s="102"/>
      <c r="E30" s="102"/>
      <c r="F30" s="102"/>
      <c r="G30" s="102"/>
      <c r="H30" s="102"/>
      <c r="I30" s="102"/>
      <c r="J30" s="102"/>
      <c r="K30" s="102"/>
    </row>
  </sheetData>
  <mergeCells count="8">
    <mergeCell ref="B8:K8"/>
    <mergeCell ref="B10:B11"/>
    <mergeCell ref="B1:K1"/>
    <mergeCell ref="B2:K2"/>
    <mergeCell ref="B3:K3"/>
    <mergeCell ref="B5:K5"/>
    <mergeCell ref="B6:K6"/>
    <mergeCell ref="B7:K7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84E2A-EA3A-4EE5-A02F-A9DC96D1B150}">
  <sheetPr codeName="Sheet27"/>
  <dimension ref="B1:M22"/>
  <sheetViews>
    <sheetView showGridLines="0" zoomScale="67" workbookViewId="0">
      <selection activeCell="D1" sqref="D1:G1"/>
    </sheetView>
  </sheetViews>
  <sheetFormatPr baseColWidth="10" defaultColWidth="11.44140625" defaultRowHeight="14.4"/>
  <cols>
    <col min="1" max="2" width="11.44140625" style="102"/>
    <col min="3" max="3" width="25.88671875" style="102" customWidth="1"/>
    <col min="4" max="4" width="20.77734375" style="102" customWidth="1"/>
    <col min="5" max="5" width="16.21875" style="102" customWidth="1"/>
    <col min="6" max="6" width="14.77734375" style="102" customWidth="1"/>
    <col min="7" max="7" width="14" style="102" customWidth="1"/>
    <col min="8" max="8" width="27.109375" style="102" customWidth="1"/>
    <col min="9" max="9" width="19.21875" style="102" customWidth="1"/>
    <col min="10" max="10" width="15.33203125" style="102" customWidth="1"/>
    <col min="11" max="16384" width="11.44140625" style="102"/>
  </cols>
  <sheetData>
    <row r="1" spans="2:13" ht="28.2">
      <c r="D1" s="924" t="s">
        <v>536</v>
      </c>
      <c r="E1" s="925"/>
      <c r="F1" s="925"/>
      <c r="G1" s="925"/>
      <c r="H1" s="107"/>
      <c r="I1" s="108"/>
      <c r="J1" s="108"/>
      <c r="K1" s="108"/>
      <c r="L1" s="108"/>
      <c r="M1" s="108"/>
    </row>
    <row r="2" spans="2:13" ht="21" customHeight="1">
      <c r="D2" s="795" t="s">
        <v>8</v>
      </c>
      <c r="E2" s="796"/>
      <c r="F2" s="796"/>
      <c r="G2" s="796"/>
      <c r="H2" s="109"/>
      <c r="I2" s="109"/>
      <c r="J2" s="109"/>
      <c r="K2" s="109"/>
      <c r="L2" s="109"/>
      <c r="M2" s="109"/>
    </row>
    <row r="3" spans="2:13" ht="15.75" customHeight="1">
      <c r="D3" s="926" t="s">
        <v>91</v>
      </c>
      <c r="E3" s="903"/>
      <c r="F3" s="903"/>
      <c r="G3" s="903"/>
      <c r="H3" s="110"/>
      <c r="I3" s="5"/>
      <c r="J3" s="104"/>
      <c r="K3" s="104"/>
      <c r="L3" s="104"/>
      <c r="M3" s="104"/>
    </row>
    <row r="8" spans="2:13">
      <c r="C8" s="928" t="s">
        <v>491</v>
      </c>
      <c r="D8" s="811"/>
      <c r="E8" s="811"/>
      <c r="F8" s="811"/>
      <c r="G8" s="811"/>
      <c r="H8" s="811"/>
      <c r="I8" s="811"/>
    </row>
    <row r="9" spans="2:13" ht="15" thickBot="1">
      <c r="D9" s="927">
        <v>2024</v>
      </c>
      <c r="E9" s="927"/>
      <c r="F9" s="927"/>
      <c r="G9" s="927"/>
    </row>
    <row r="10" spans="2:13" ht="33" customHeight="1" thickBot="1">
      <c r="B10" s="546"/>
      <c r="C10" s="918" t="s">
        <v>92</v>
      </c>
      <c r="D10" s="920" t="s">
        <v>93</v>
      </c>
      <c r="E10" s="921"/>
      <c r="F10" s="920" t="s">
        <v>318</v>
      </c>
      <c r="G10" s="921"/>
      <c r="H10" s="922" t="s">
        <v>94</v>
      </c>
      <c r="I10" s="922" t="s">
        <v>319</v>
      </c>
    </row>
    <row r="11" spans="2:13" ht="29.25" customHeight="1" thickBot="1">
      <c r="B11" s="546"/>
      <c r="C11" s="918"/>
      <c r="D11" s="625" t="s">
        <v>95</v>
      </c>
      <c r="E11" s="626" t="s">
        <v>96</v>
      </c>
      <c r="F11" s="625" t="s">
        <v>95</v>
      </c>
      <c r="G11" s="626" t="s">
        <v>96</v>
      </c>
      <c r="H11" s="923"/>
      <c r="I11" s="923"/>
    </row>
    <row r="12" spans="2:13" ht="15.6">
      <c r="B12" s="546"/>
      <c r="C12" s="919"/>
      <c r="D12" s="627">
        <v>1</v>
      </c>
      <c r="E12" s="628">
        <v>2</v>
      </c>
      <c r="F12" s="627">
        <v>3</v>
      </c>
      <c r="G12" s="628">
        <v>4</v>
      </c>
      <c r="H12" s="629">
        <v>5</v>
      </c>
      <c r="I12" s="629">
        <v>6</v>
      </c>
    </row>
    <row r="13" spans="2:13" ht="31.8" thickBot="1">
      <c r="B13" s="546"/>
      <c r="C13" s="630" t="s">
        <v>164</v>
      </c>
      <c r="D13" s="631">
        <v>34</v>
      </c>
      <c r="E13" s="631">
        <v>34</v>
      </c>
      <c r="F13" s="631">
        <v>34</v>
      </c>
      <c r="G13" s="631">
        <v>34</v>
      </c>
      <c r="H13" s="632">
        <f>E13/D13</f>
        <v>1</v>
      </c>
      <c r="I13" s="632">
        <f>G13/F13</f>
        <v>1</v>
      </c>
    </row>
    <row r="14" spans="2:13" ht="63" thickBot="1">
      <c r="B14" s="546"/>
      <c r="C14" s="633" t="s">
        <v>32</v>
      </c>
      <c r="D14" s="634">
        <v>58</v>
      </c>
      <c r="E14" s="634">
        <v>58</v>
      </c>
      <c r="F14" s="634">
        <v>58</v>
      </c>
      <c r="G14" s="634">
        <v>50</v>
      </c>
      <c r="H14" s="635">
        <f t="shared" ref="H14:H21" si="0">E14/D14</f>
        <v>1</v>
      </c>
      <c r="I14" s="635">
        <f t="shared" ref="I14:I21" si="1">G14/F14</f>
        <v>0.86206896551724133</v>
      </c>
    </row>
    <row r="15" spans="2:13" ht="40.799999999999997" customHeight="1" thickBot="1">
      <c r="B15" s="546"/>
      <c r="C15" s="633" t="s">
        <v>33</v>
      </c>
      <c r="D15" s="634">
        <v>8</v>
      </c>
      <c r="E15" s="634">
        <v>8</v>
      </c>
      <c r="F15" s="634">
        <v>5</v>
      </c>
      <c r="G15" s="634">
        <v>5</v>
      </c>
      <c r="H15" s="635">
        <f t="shared" si="0"/>
        <v>1</v>
      </c>
      <c r="I15" s="635">
        <f t="shared" si="1"/>
        <v>1</v>
      </c>
    </row>
    <row r="16" spans="2:13" ht="21.6" customHeight="1" thickBot="1">
      <c r="B16" s="546"/>
      <c r="C16" s="633" t="s">
        <v>34</v>
      </c>
      <c r="D16" s="634">
        <v>393</v>
      </c>
      <c r="E16" s="634">
        <v>379</v>
      </c>
      <c r="F16" s="634">
        <v>393</v>
      </c>
      <c r="G16" s="634">
        <v>392</v>
      </c>
      <c r="H16" s="635">
        <f t="shared" si="0"/>
        <v>0.96437659033078882</v>
      </c>
      <c r="I16" s="635">
        <f>G16/F16</f>
        <v>0.99745547073791352</v>
      </c>
    </row>
    <row r="17" spans="2:9" ht="31.8" thickBot="1">
      <c r="B17" s="546"/>
      <c r="C17" s="636" t="s">
        <v>35</v>
      </c>
      <c r="D17" s="637">
        <v>24</v>
      </c>
      <c r="E17" s="637">
        <v>23</v>
      </c>
      <c r="F17" s="637">
        <v>24</v>
      </c>
      <c r="G17" s="637">
        <v>22</v>
      </c>
      <c r="H17" s="638">
        <f t="shared" si="0"/>
        <v>0.95833333333333337</v>
      </c>
      <c r="I17" s="638">
        <f t="shared" si="1"/>
        <v>0.91666666666666663</v>
      </c>
    </row>
    <row r="18" spans="2:9" ht="45.6" customHeight="1" thickBot="1">
      <c r="B18" s="546"/>
      <c r="C18" s="633" t="s">
        <v>97</v>
      </c>
      <c r="D18" s="634">
        <v>2</v>
      </c>
      <c r="E18" s="634">
        <v>1</v>
      </c>
      <c r="F18" s="634">
        <v>2</v>
      </c>
      <c r="G18" s="634">
        <v>2</v>
      </c>
      <c r="H18" s="635">
        <f t="shared" si="0"/>
        <v>0.5</v>
      </c>
      <c r="I18" s="635">
        <f t="shared" si="1"/>
        <v>1</v>
      </c>
    </row>
    <row r="19" spans="2:9" ht="47.4" thickBot="1">
      <c r="B19" s="546"/>
      <c r="C19" s="633" t="s">
        <v>53</v>
      </c>
      <c r="D19" s="634">
        <v>5</v>
      </c>
      <c r="E19" s="634">
        <v>5</v>
      </c>
      <c r="F19" s="634">
        <v>5</v>
      </c>
      <c r="G19" s="634">
        <v>5</v>
      </c>
      <c r="H19" s="635">
        <f t="shared" si="0"/>
        <v>1</v>
      </c>
      <c r="I19" s="635">
        <f t="shared" si="1"/>
        <v>1</v>
      </c>
    </row>
    <row r="20" spans="2:9" ht="16.2" thickBot="1">
      <c r="B20" s="546"/>
      <c r="C20" s="639" t="s">
        <v>55</v>
      </c>
      <c r="D20" s="640">
        <v>1</v>
      </c>
      <c r="E20" s="641">
        <v>1</v>
      </c>
      <c r="F20" s="634">
        <v>1</v>
      </c>
      <c r="G20" s="641">
        <v>1</v>
      </c>
      <c r="H20" s="642">
        <f t="shared" si="0"/>
        <v>1</v>
      </c>
      <c r="I20" s="642">
        <f t="shared" si="1"/>
        <v>1</v>
      </c>
    </row>
    <row r="21" spans="2:9" ht="16.2" thickBot="1">
      <c r="B21" s="546"/>
      <c r="C21" s="643" t="s">
        <v>98</v>
      </c>
      <c r="D21" s="644">
        <f>SUM(D13:D20)</f>
        <v>525</v>
      </c>
      <c r="E21" s="644">
        <f>SUM(E13:E20)</f>
        <v>509</v>
      </c>
      <c r="F21" s="644">
        <f>SUM(F13:F20)</f>
        <v>522</v>
      </c>
      <c r="G21" s="644">
        <f>SUM(G13:G20)</f>
        <v>511</v>
      </c>
      <c r="H21" s="645">
        <f t="shared" si="0"/>
        <v>0.96952380952380957</v>
      </c>
      <c r="I21" s="645">
        <f t="shared" si="1"/>
        <v>0.97892720306513414</v>
      </c>
    </row>
    <row r="22" spans="2:9">
      <c r="C22" s="111" t="s">
        <v>99</v>
      </c>
      <c r="D22" s="547"/>
    </row>
  </sheetData>
  <mergeCells count="10">
    <mergeCell ref="C10:C12"/>
    <mergeCell ref="F10:G10"/>
    <mergeCell ref="I10:I11"/>
    <mergeCell ref="D1:G1"/>
    <mergeCell ref="D2:G2"/>
    <mergeCell ref="D3:G3"/>
    <mergeCell ref="D9:G9"/>
    <mergeCell ref="D10:E10"/>
    <mergeCell ref="H10:H11"/>
    <mergeCell ref="C8:I8"/>
  </mergeCells>
  <pageMargins left="0.7" right="0.7" top="0.75" bottom="0.75" header="0.3" footer="0.3"/>
  <ignoredErrors>
    <ignoredError sqref="D21:G21" formulaRange="1"/>
  </ignoredErrors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5256E1-7956-4F33-B989-B203FB9BE737}">
  <sheetPr codeName="Sheet29"/>
  <dimension ref="B1:K29"/>
  <sheetViews>
    <sheetView showGridLines="0" zoomScale="80" zoomScaleNormal="80" workbookViewId="0">
      <selection activeCell="C1" sqref="C1:H1"/>
    </sheetView>
  </sheetViews>
  <sheetFormatPr baseColWidth="10" defaultColWidth="8" defaultRowHeight="13.2"/>
  <cols>
    <col min="1" max="2" width="8" style="112"/>
    <col min="3" max="3" width="18.44140625" style="112" customWidth="1"/>
    <col min="4" max="4" width="49.33203125" style="112" customWidth="1"/>
    <col min="5" max="5" width="8.109375" style="112" customWidth="1"/>
    <col min="6" max="6" width="11.109375" style="112" customWidth="1"/>
    <col min="7" max="7" width="30.5546875" style="112" customWidth="1"/>
    <col min="8" max="8" width="22.5546875" style="112" customWidth="1"/>
    <col min="9" max="16384" width="8" style="112"/>
  </cols>
  <sheetData>
    <row r="1" spans="2:11" ht="23.4">
      <c r="C1" s="937" t="s">
        <v>536</v>
      </c>
      <c r="D1" s="901"/>
      <c r="E1" s="901"/>
      <c r="F1" s="901"/>
      <c r="G1" s="901"/>
      <c r="H1" s="901"/>
      <c r="I1" s="113"/>
      <c r="J1" s="113"/>
      <c r="K1" s="113"/>
    </row>
    <row r="2" spans="2:11" ht="18">
      <c r="C2" s="938" t="s">
        <v>8</v>
      </c>
      <c r="D2" s="902"/>
      <c r="E2" s="902"/>
      <c r="F2" s="902"/>
      <c r="G2" s="902"/>
      <c r="H2" s="902"/>
      <c r="I2" s="114"/>
      <c r="J2" s="114"/>
      <c r="K2" s="114"/>
    </row>
    <row r="3" spans="2:11" ht="15.75" customHeight="1">
      <c r="C3" s="926" t="s">
        <v>9</v>
      </c>
      <c r="D3" s="903"/>
      <c r="E3" s="903"/>
      <c r="F3" s="903"/>
      <c r="G3" s="903"/>
      <c r="H3" s="903"/>
      <c r="I3" s="5"/>
      <c r="J3" s="5"/>
      <c r="K3" s="5"/>
    </row>
    <row r="7" spans="2:11" ht="18">
      <c r="C7" s="939" t="s">
        <v>492</v>
      </c>
      <c r="D7" s="939"/>
      <c r="E7" s="939"/>
      <c r="F7" s="939"/>
      <c r="G7" s="939"/>
      <c r="H7" s="115"/>
    </row>
    <row r="8" spans="2:11" ht="18">
      <c r="C8" s="939">
        <v>2024</v>
      </c>
      <c r="D8" s="939"/>
      <c r="E8" s="939"/>
      <c r="F8" s="939"/>
      <c r="G8" s="939"/>
      <c r="H8" s="115"/>
    </row>
    <row r="9" spans="2:11" ht="19.5" customHeight="1" thickBot="1">
      <c r="C9" s="940" t="s">
        <v>159</v>
      </c>
      <c r="D9" s="940"/>
      <c r="E9" s="940"/>
      <c r="F9" s="940"/>
      <c r="G9" s="940"/>
      <c r="H9"/>
      <c r="I9"/>
    </row>
    <row r="10" spans="2:11" ht="59.25" customHeight="1" thickBot="1">
      <c r="C10" s="548" t="s">
        <v>31</v>
      </c>
      <c r="D10" s="549" t="s">
        <v>100</v>
      </c>
      <c r="E10" s="935" t="s">
        <v>158</v>
      </c>
      <c r="F10" s="936"/>
      <c r="G10" s="550" t="s">
        <v>101</v>
      </c>
      <c r="H10"/>
    </row>
    <row r="11" spans="2:11" ht="58.2" thickBot="1">
      <c r="B11" s="116"/>
      <c r="C11" s="117" t="s">
        <v>102</v>
      </c>
      <c r="D11" s="118" t="s">
        <v>103</v>
      </c>
      <c r="E11" s="929" t="s">
        <v>104</v>
      </c>
      <c r="F11" s="930"/>
      <c r="G11" s="120" t="s">
        <v>105</v>
      </c>
      <c r="H11"/>
    </row>
    <row r="12" spans="2:11" ht="115.8" thickBot="1">
      <c r="B12" s="116"/>
      <c r="C12" s="121" t="s">
        <v>106</v>
      </c>
      <c r="D12" s="122" t="s">
        <v>107</v>
      </c>
      <c r="E12" s="929" t="s">
        <v>108</v>
      </c>
      <c r="F12" s="930"/>
      <c r="G12" s="123" t="s">
        <v>160</v>
      </c>
    </row>
    <row r="13" spans="2:11" ht="67.2" customHeight="1" thickBot="1">
      <c r="B13" s="116"/>
      <c r="C13" s="124" t="s">
        <v>121</v>
      </c>
      <c r="D13" s="125" t="s">
        <v>109</v>
      </c>
      <c r="E13" s="929" t="s">
        <v>108</v>
      </c>
      <c r="F13" s="930"/>
      <c r="G13" s="126" t="s">
        <v>325</v>
      </c>
    </row>
    <row r="14" spans="2:11" ht="79.5" customHeight="1" thickBot="1">
      <c r="B14" s="116"/>
      <c r="C14" s="123" t="s">
        <v>162</v>
      </c>
      <c r="D14" s="121" t="s">
        <v>110</v>
      </c>
      <c r="E14" s="929" t="s">
        <v>108</v>
      </c>
      <c r="F14" s="930"/>
      <c r="G14" s="127" t="s">
        <v>111</v>
      </c>
    </row>
    <row r="15" spans="2:11" ht="104.25" customHeight="1" thickBot="1">
      <c r="C15" s="119" t="s">
        <v>112</v>
      </c>
      <c r="D15" s="128" t="s">
        <v>326</v>
      </c>
      <c r="E15" s="933" t="s">
        <v>108</v>
      </c>
      <c r="F15" s="934"/>
      <c r="G15" s="126" t="s">
        <v>111</v>
      </c>
    </row>
    <row r="16" spans="2:11" ht="90.75" customHeight="1" thickBot="1">
      <c r="B16" s="116"/>
      <c r="C16" s="126" t="s">
        <v>113</v>
      </c>
      <c r="D16" s="129" t="s">
        <v>114</v>
      </c>
      <c r="E16" s="933" t="s">
        <v>108</v>
      </c>
      <c r="F16" s="934"/>
      <c r="G16" s="127" t="s">
        <v>111</v>
      </c>
    </row>
    <row r="17" spans="2:7" ht="58.2" thickBot="1">
      <c r="B17" s="116"/>
      <c r="C17" s="130" t="s">
        <v>116</v>
      </c>
      <c r="D17" s="131" t="s">
        <v>117</v>
      </c>
      <c r="E17" s="933" t="s">
        <v>115</v>
      </c>
      <c r="F17" s="934"/>
      <c r="G17" s="126" t="s">
        <v>111</v>
      </c>
    </row>
    <row r="18" spans="2:7" ht="153.75" customHeight="1" thickBot="1">
      <c r="C18" s="129" t="s">
        <v>118</v>
      </c>
      <c r="D18" s="128" t="s">
        <v>119</v>
      </c>
      <c r="E18" s="931" t="s">
        <v>120</v>
      </c>
      <c r="F18" s="932"/>
      <c r="G18" s="126" t="s">
        <v>111</v>
      </c>
    </row>
    <row r="19" spans="2:7" ht="16.5" customHeight="1">
      <c r="C19" s="132" t="s">
        <v>161</v>
      </c>
      <c r="G19" s="133"/>
    </row>
    <row r="20" spans="2:7" ht="16.5" customHeight="1">
      <c r="C20" s="132" t="s">
        <v>163</v>
      </c>
      <c r="G20" s="133"/>
    </row>
    <row r="21" spans="2:7" ht="16.5" customHeight="1">
      <c r="G21" s="133"/>
    </row>
    <row r="22" spans="2:7" ht="16.5" customHeight="1">
      <c r="G22" s="133"/>
    </row>
    <row r="23" spans="2:7" ht="16.5" customHeight="1">
      <c r="G23" s="133"/>
    </row>
    <row r="24" spans="2:7" ht="16.5" customHeight="1">
      <c r="G24" s="133"/>
    </row>
    <row r="25" spans="2:7" ht="16.5" customHeight="1">
      <c r="G25" s="133"/>
    </row>
    <row r="26" spans="2:7" ht="16.5" customHeight="1">
      <c r="G26" s="133"/>
    </row>
    <row r="27" spans="2:7" ht="16.5" customHeight="1">
      <c r="G27" s="133"/>
    </row>
    <row r="28" spans="2:7" ht="16.5" customHeight="1">
      <c r="G28" s="133"/>
    </row>
    <row r="29" spans="2:7" ht="16.5" customHeight="1">
      <c r="G29" s="133"/>
    </row>
  </sheetData>
  <mergeCells count="15">
    <mergeCell ref="E10:F10"/>
    <mergeCell ref="C1:H1"/>
    <mergeCell ref="C2:H2"/>
    <mergeCell ref="C3:H3"/>
    <mergeCell ref="C7:G7"/>
    <mergeCell ref="C8:G8"/>
    <mergeCell ref="C9:G9"/>
    <mergeCell ref="E13:F13"/>
    <mergeCell ref="E12:F12"/>
    <mergeCell ref="E11:F11"/>
    <mergeCell ref="E18:F18"/>
    <mergeCell ref="E17:F17"/>
    <mergeCell ref="E16:F16"/>
    <mergeCell ref="E15:F15"/>
    <mergeCell ref="E14:F1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8C0856-1DD3-4035-A1E2-A32972636FA6}">
  <dimension ref="A1:W81"/>
  <sheetViews>
    <sheetView showGridLines="0" zoomScale="70" zoomScaleNormal="70" workbookViewId="0">
      <selection activeCell="B1" sqref="B1:L1"/>
    </sheetView>
  </sheetViews>
  <sheetFormatPr baseColWidth="10" defaultColWidth="11.44140625" defaultRowHeight="15" customHeight="1"/>
  <cols>
    <col min="1" max="1" width="11.44140625" customWidth="1"/>
    <col min="2" max="2" width="18.5546875" customWidth="1"/>
    <col min="3" max="3" width="32.88671875" customWidth="1"/>
    <col min="4" max="4" width="20.6640625" customWidth="1"/>
    <col min="5" max="5" width="23" customWidth="1"/>
    <col min="6" max="6" width="20" customWidth="1"/>
    <col min="7" max="7" width="15.33203125" customWidth="1"/>
    <col min="8" max="8" width="17.6640625" customWidth="1"/>
    <col min="9" max="9" width="15.5546875" customWidth="1"/>
    <col min="10" max="11" width="20.6640625" customWidth="1"/>
    <col min="12" max="12" width="17.88671875" customWidth="1"/>
    <col min="13" max="13" width="26.33203125" style="70" hidden="1" customWidth="1"/>
    <col min="14" max="14" width="18.88671875" hidden="1" customWidth="1"/>
    <col min="15" max="15" width="21.109375" hidden="1" customWidth="1"/>
    <col min="16" max="16" width="11.44140625" style="70"/>
    <col min="17" max="17" width="20.33203125" style="70" bestFit="1" customWidth="1"/>
    <col min="18" max="18" width="20.44140625" style="70" bestFit="1" customWidth="1"/>
    <col min="19" max="19" width="11.44140625" style="70"/>
    <col min="20" max="20" width="21.44140625" style="70" bestFit="1" customWidth="1"/>
    <col min="21" max="21" width="11.44140625" style="70"/>
    <col min="22" max="22" width="20" style="70" bestFit="1" customWidth="1"/>
    <col min="23" max="23" width="11.44140625" style="70"/>
  </cols>
  <sheetData>
    <row r="1" spans="1:16" ht="23.25" customHeight="1">
      <c r="B1" s="948" t="s">
        <v>536</v>
      </c>
      <c r="C1" s="949"/>
      <c r="D1" s="949"/>
      <c r="E1" s="949"/>
      <c r="F1" s="949"/>
      <c r="G1" s="949"/>
      <c r="H1" s="949"/>
      <c r="I1" s="949"/>
      <c r="J1" s="949"/>
      <c r="K1" s="949"/>
      <c r="L1" s="949"/>
      <c r="M1" s="298"/>
    </row>
    <row r="2" spans="1:16" ht="18.75" customHeight="1">
      <c r="B2" s="938" t="s">
        <v>8</v>
      </c>
      <c r="C2" s="902"/>
      <c r="D2" s="902"/>
      <c r="E2" s="902"/>
      <c r="F2" s="902"/>
      <c r="G2" s="902"/>
      <c r="H2" s="902"/>
      <c r="I2" s="902"/>
      <c r="J2" s="902"/>
      <c r="K2" s="902"/>
      <c r="L2" s="902"/>
      <c r="M2" s="114"/>
    </row>
    <row r="3" spans="1:16" ht="15.75" customHeight="1">
      <c r="B3" s="797" t="s">
        <v>9</v>
      </c>
      <c r="C3" s="798"/>
      <c r="D3" s="798"/>
      <c r="E3" s="798"/>
      <c r="F3" s="798"/>
      <c r="G3" s="798"/>
      <c r="H3" s="798"/>
      <c r="I3" s="798"/>
      <c r="J3" s="798"/>
      <c r="K3" s="798"/>
      <c r="L3" s="798"/>
      <c r="M3" s="5"/>
      <c r="N3" s="5"/>
      <c r="O3" s="5"/>
      <c r="P3" s="5"/>
    </row>
    <row r="4" spans="1:16" ht="15.6">
      <c r="A4" s="104"/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</row>
    <row r="5" spans="1:16" ht="18">
      <c r="B5" s="939" t="s">
        <v>493</v>
      </c>
      <c r="C5" s="939"/>
      <c r="D5" s="939"/>
      <c r="E5" s="939"/>
      <c r="F5" s="939"/>
      <c r="G5" s="939"/>
      <c r="H5" s="939"/>
      <c r="I5" s="939"/>
      <c r="J5" s="939"/>
      <c r="K5" s="939"/>
      <c r="L5" s="939"/>
      <c r="M5" s="115"/>
    </row>
    <row r="6" spans="1:16" ht="18">
      <c r="B6" s="939">
        <v>2024</v>
      </c>
      <c r="C6" s="939"/>
      <c r="D6" s="939"/>
      <c r="E6" s="939"/>
      <c r="F6" s="939"/>
      <c r="G6" s="939"/>
      <c r="H6" s="939"/>
      <c r="I6" s="939"/>
      <c r="J6" s="939"/>
      <c r="K6" s="939"/>
      <c r="L6" s="939"/>
      <c r="M6" s="115"/>
      <c r="P6"/>
    </row>
    <row r="7" spans="1:16" ht="18.600000000000001" thickBot="1">
      <c r="B7" s="950" t="s">
        <v>57</v>
      </c>
      <c r="C7" s="950"/>
      <c r="D7" s="950"/>
      <c r="E7" s="950"/>
      <c r="F7" s="950"/>
      <c r="G7" s="950"/>
      <c r="H7" s="950"/>
      <c r="I7" s="950"/>
      <c r="J7" s="950"/>
      <c r="K7" s="950"/>
      <c r="L7" s="950"/>
      <c r="M7" s="299"/>
      <c r="P7"/>
    </row>
    <row r="8" spans="1:16" ht="18" customHeight="1" thickBot="1">
      <c r="A8" s="134"/>
      <c r="B8" s="951" t="s">
        <v>122</v>
      </c>
      <c r="C8" s="954" t="s">
        <v>123</v>
      </c>
      <c r="D8" s="957" t="s">
        <v>124</v>
      </c>
      <c r="E8" s="958"/>
      <c r="F8" s="958"/>
      <c r="G8" s="958"/>
      <c r="H8" s="958"/>
      <c r="I8" s="958"/>
      <c r="J8" s="958"/>
      <c r="K8" s="959"/>
      <c r="L8" s="960" t="s">
        <v>125</v>
      </c>
      <c r="M8" s="300"/>
      <c r="P8"/>
    </row>
    <row r="9" spans="1:16" ht="58.2" thickBot="1">
      <c r="B9" s="952"/>
      <c r="C9" s="955"/>
      <c r="D9" s="559" t="s">
        <v>164</v>
      </c>
      <c r="E9" s="559" t="s">
        <v>126</v>
      </c>
      <c r="F9" s="559" t="s">
        <v>33</v>
      </c>
      <c r="G9" s="559" t="s">
        <v>34</v>
      </c>
      <c r="H9" s="559" t="s">
        <v>35</v>
      </c>
      <c r="I9" s="559" t="s">
        <v>54</v>
      </c>
      <c r="J9" s="559" t="s">
        <v>53</v>
      </c>
      <c r="K9" s="559" t="s">
        <v>55</v>
      </c>
      <c r="L9" s="961"/>
      <c r="M9" s="301"/>
      <c r="P9"/>
    </row>
    <row r="10" spans="1:16" thickBot="1">
      <c r="B10" s="953"/>
      <c r="C10" s="956"/>
      <c r="D10" s="559">
        <v>1</v>
      </c>
      <c r="E10" s="559">
        <v>2</v>
      </c>
      <c r="F10" s="561">
        <v>3</v>
      </c>
      <c r="G10" s="559">
        <v>4</v>
      </c>
      <c r="H10" s="562">
        <v>5</v>
      </c>
      <c r="I10" s="559">
        <v>6</v>
      </c>
      <c r="J10" s="562">
        <v>7</v>
      </c>
      <c r="K10" s="559">
        <v>8</v>
      </c>
      <c r="L10" s="563">
        <v>9</v>
      </c>
      <c r="M10" s="81"/>
      <c r="P10"/>
    </row>
    <row r="11" spans="1:16" ht="16.2" thickBot="1">
      <c r="B11" s="962" t="s">
        <v>127</v>
      </c>
      <c r="C11" s="135" t="s">
        <v>164</v>
      </c>
      <c r="D11" s="136">
        <v>0</v>
      </c>
      <c r="E11" s="137"/>
      <c r="F11" s="137"/>
      <c r="G11" s="137">
        <v>0</v>
      </c>
      <c r="H11" s="138">
        <v>6000059580.0600014</v>
      </c>
      <c r="I11" s="157"/>
      <c r="J11" s="157"/>
      <c r="K11" s="157"/>
      <c r="L11" s="139">
        <f>SUM(D11:K11)</f>
        <v>6000059580.0600014</v>
      </c>
      <c r="M11" s="81"/>
      <c r="P11"/>
    </row>
    <row r="12" spans="1:16" ht="29.4" thickBot="1">
      <c r="B12" s="941"/>
      <c r="C12" s="140" t="s">
        <v>126</v>
      </c>
      <c r="D12" s="141">
        <v>0</v>
      </c>
      <c r="E12" s="142">
        <v>0</v>
      </c>
      <c r="F12" s="141">
        <v>0</v>
      </c>
      <c r="G12" s="141">
        <v>0</v>
      </c>
      <c r="H12" s="143">
        <v>2954239750.0800009</v>
      </c>
      <c r="I12" s="158"/>
      <c r="J12" s="158"/>
      <c r="K12" s="158"/>
      <c r="L12" s="139">
        <f t="shared" ref="L12:L18" si="0">SUM(D12:K12)</f>
        <v>2954239750.0800009</v>
      </c>
      <c r="M12" s="81"/>
      <c r="P12"/>
    </row>
    <row r="13" spans="1:16" ht="29.4" thickBot="1">
      <c r="B13" s="941"/>
      <c r="C13" s="140" t="s">
        <v>33</v>
      </c>
      <c r="D13" s="141">
        <v>0</v>
      </c>
      <c r="E13" s="141">
        <v>0</v>
      </c>
      <c r="F13" s="142">
        <v>0</v>
      </c>
      <c r="G13" s="141">
        <v>0</v>
      </c>
      <c r="H13" s="143">
        <v>44839505.70000001</v>
      </c>
      <c r="I13" s="158"/>
      <c r="J13" s="158"/>
      <c r="K13" s="158"/>
      <c r="L13" s="139">
        <f t="shared" si="0"/>
        <v>44839505.70000001</v>
      </c>
      <c r="M13" s="81"/>
      <c r="P13"/>
    </row>
    <row r="14" spans="1:16" ht="16.2" thickBot="1">
      <c r="B14" s="941"/>
      <c r="C14" s="144" t="s">
        <v>34</v>
      </c>
      <c r="D14" s="141">
        <v>0</v>
      </c>
      <c r="E14" s="141">
        <v>0</v>
      </c>
      <c r="F14" s="141">
        <v>0</v>
      </c>
      <c r="G14" s="142">
        <v>0</v>
      </c>
      <c r="H14" s="143">
        <v>566822797.12</v>
      </c>
      <c r="I14" s="158"/>
      <c r="J14" s="158"/>
      <c r="K14" s="158"/>
      <c r="L14" s="139">
        <f t="shared" si="0"/>
        <v>566822797.12</v>
      </c>
      <c r="M14" s="81"/>
      <c r="P14"/>
    </row>
    <row r="15" spans="1:16" ht="29.4" thickBot="1">
      <c r="B15" s="941"/>
      <c r="C15" s="145" t="s">
        <v>35</v>
      </c>
      <c r="D15" s="146">
        <v>0</v>
      </c>
      <c r="E15" s="146">
        <v>0</v>
      </c>
      <c r="F15" s="146">
        <v>0</v>
      </c>
      <c r="G15" s="146">
        <v>0</v>
      </c>
      <c r="H15" s="147">
        <v>5655109829.7699986</v>
      </c>
      <c r="I15" s="161"/>
      <c r="J15" s="161"/>
      <c r="K15" s="161"/>
      <c r="L15" s="139">
        <f t="shared" si="0"/>
        <v>5655109829.7699986</v>
      </c>
      <c r="M15" s="302"/>
      <c r="P15"/>
    </row>
    <row r="16" spans="1:16" ht="29.4" thickBot="1">
      <c r="B16" s="941"/>
      <c r="C16" s="153" t="s">
        <v>54</v>
      </c>
      <c r="D16" s="141"/>
      <c r="E16" s="141"/>
      <c r="F16" s="141"/>
      <c r="G16" s="141"/>
      <c r="H16" s="150">
        <v>640530295.56999993</v>
      </c>
      <c r="I16" s="160"/>
      <c r="J16" s="162"/>
      <c r="K16" s="162"/>
      <c r="L16" s="139">
        <f t="shared" si="0"/>
        <v>640530295.56999993</v>
      </c>
      <c r="M16" s="302"/>
      <c r="P16"/>
    </row>
    <row r="17" spans="2:22" ht="29.4" thickBot="1">
      <c r="B17" s="941"/>
      <c r="C17" s="140" t="s">
        <v>53</v>
      </c>
      <c r="D17" s="141"/>
      <c r="E17" s="141"/>
      <c r="F17" s="141"/>
      <c r="G17" s="141"/>
      <c r="H17" s="150">
        <v>66523459.150000006</v>
      </c>
      <c r="I17" s="162"/>
      <c r="J17" s="160"/>
      <c r="K17" s="162"/>
      <c r="L17" s="139">
        <f t="shared" si="0"/>
        <v>66523459.150000006</v>
      </c>
      <c r="M17" s="302"/>
      <c r="P17"/>
    </row>
    <row r="18" spans="2:22" ht="16.2" thickBot="1">
      <c r="B18" s="941"/>
      <c r="C18" s="140" t="s">
        <v>55</v>
      </c>
      <c r="D18" s="141"/>
      <c r="E18" s="151"/>
      <c r="F18" s="141"/>
      <c r="G18" s="141"/>
      <c r="H18" s="150">
        <v>4118101.59</v>
      </c>
      <c r="I18" s="150"/>
      <c r="J18" s="150"/>
      <c r="K18" s="142"/>
      <c r="L18" s="139">
        <f t="shared" si="0"/>
        <v>4118101.59</v>
      </c>
      <c r="M18" s="302"/>
      <c r="P18"/>
    </row>
    <row r="19" spans="2:22" ht="16.2" thickBot="1">
      <c r="B19" s="941"/>
      <c r="C19" s="222" t="s">
        <v>89</v>
      </c>
      <c r="D19" s="223">
        <f>SUM(D11:D18)</f>
        <v>0</v>
      </c>
      <c r="E19" s="223">
        <f t="shared" ref="E19:K19" si="1">SUM(E11:E18)</f>
        <v>0</v>
      </c>
      <c r="F19" s="223">
        <f t="shared" si="1"/>
        <v>0</v>
      </c>
      <c r="G19" s="223">
        <f t="shared" si="1"/>
        <v>0</v>
      </c>
      <c r="H19" s="223">
        <f t="shared" si="1"/>
        <v>15932243319.040003</v>
      </c>
      <c r="I19" s="223">
        <f t="shared" si="1"/>
        <v>0</v>
      </c>
      <c r="J19" s="223">
        <f t="shared" si="1"/>
        <v>0</v>
      </c>
      <c r="K19" s="223">
        <f t="shared" si="1"/>
        <v>0</v>
      </c>
      <c r="L19" s="223">
        <f>+SUM(L11:L18)</f>
        <v>15932243319.040003</v>
      </c>
      <c r="M19" s="303">
        <v>10112304154.139999</v>
      </c>
      <c r="N19" s="105"/>
      <c r="O19" s="149"/>
      <c r="P19"/>
      <c r="Q19" s="554">
        <f>+L19/L55</f>
        <v>4.8787509996271919E-2</v>
      </c>
      <c r="T19" s="551">
        <v>9549291494.4700031</v>
      </c>
      <c r="U19" s="551"/>
      <c r="V19" s="551">
        <f>+L19-T19</f>
        <v>6382951824.5699997</v>
      </c>
    </row>
    <row r="20" spans="2:22" ht="16.2" thickBot="1">
      <c r="B20" s="942" t="s">
        <v>128</v>
      </c>
      <c r="C20" s="135" t="s">
        <v>164</v>
      </c>
      <c r="D20" s="147">
        <v>0</v>
      </c>
      <c r="E20" s="137">
        <v>111064965191.03001</v>
      </c>
      <c r="F20" s="146">
        <v>19581758997.34</v>
      </c>
      <c r="G20" s="146">
        <v>13372342481.579998</v>
      </c>
      <c r="H20" s="152">
        <v>87053877115.25</v>
      </c>
      <c r="I20" s="159">
        <v>30795624515.080002</v>
      </c>
      <c r="J20" s="159">
        <v>604635753.99999988</v>
      </c>
      <c r="K20" s="159">
        <v>149703020</v>
      </c>
      <c r="L20" s="148">
        <f>SUM(D20:K20)</f>
        <v>262622907074.28003</v>
      </c>
      <c r="M20" s="304">
        <f>(L19-M19)/M19</f>
        <v>0.57553047022594828</v>
      </c>
      <c r="P20"/>
      <c r="V20" s="554">
        <f>+V19/T19</f>
        <v>0.66842150836702063</v>
      </c>
    </row>
    <row r="21" spans="2:22" ht="31.5" customHeight="1" thickBot="1">
      <c r="B21" s="943"/>
      <c r="C21" s="140" t="s">
        <v>126</v>
      </c>
      <c r="D21" s="141">
        <v>0</v>
      </c>
      <c r="E21" s="142">
        <v>0</v>
      </c>
      <c r="F21" s="141">
        <v>0</v>
      </c>
      <c r="G21" s="141">
        <v>0</v>
      </c>
      <c r="H21" s="143">
        <v>0</v>
      </c>
      <c r="I21" s="158"/>
      <c r="J21" s="158"/>
      <c r="K21" s="158"/>
      <c r="L21" s="148">
        <f t="shared" ref="L21:L27" si="2">SUM(D21:K21)</f>
        <v>0</v>
      </c>
      <c r="M21" s="305">
        <f>L19-M19</f>
        <v>5819939164.9000034</v>
      </c>
      <c r="P21"/>
    </row>
    <row r="22" spans="2:22" ht="29.4" thickBot="1">
      <c r="B22" s="943"/>
      <c r="C22" s="140" t="s">
        <v>33</v>
      </c>
      <c r="D22" s="141">
        <v>0</v>
      </c>
      <c r="E22" s="141">
        <v>0</v>
      </c>
      <c r="F22" s="142"/>
      <c r="G22" s="141">
        <v>0</v>
      </c>
      <c r="H22" s="143">
        <v>0</v>
      </c>
      <c r="I22" s="158"/>
      <c r="J22" s="158"/>
      <c r="K22" s="158"/>
      <c r="L22" s="148">
        <f t="shared" si="2"/>
        <v>0</v>
      </c>
      <c r="M22" s="81"/>
      <c r="P22"/>
    </row>
    <row r="23" spans="2:22" ht="16.2" thickBot="1">
      <c r="B23" s="943"/>
      <c r="C23" s="144" t="s">
        <v>34</v>
      </c>
      <c r="D23" s="141">
        <v>0</v>
      </c>
      <c r="E23" s="141">
        <v>0</v>
      </c>
      <c r="F23" s="141">
        <v>0</v>
      </c>
      <c r="G23" s="142">
        <v>0</v>
      </c>
      <c r="H23" s="143">
        <v>0</v>
      </c>
      <c r="I23" s="158"/>
      <c r="J23" s="158"/>
      <c r="K23" s="158"/>
      <c r="L23" s="148">
        <f t="shared" si="2"/>
        <v>0</v>
      </c>
      <c r="M23" s="81"/>
      <c r="P23" s="306"/>
    </row>
    <row r="24" spans="2:22" ht="29.4" thickBot="1">
      <c r="B24" s="943"/>
      <c r="C24" s="145" t="s">
        <v>35</v>
      </c>
      <c r="D24" s="146">
        <v>0</v>
      </c>
      <c r="E24" s="146">
        <v>0</v>
      </c>
      <c r="F24" s="146">
        <v>0</v>
      </c>
      <c r="G24" s="146">
        <v>0</v>
      </c>
      <c r="H24" s="147">
        <v>0</v>
      </c>
      <c r="I24" s="161"/>
      <c r="J24" s="161"/>
      <c r="K24" s="161"/>
      <c r="L24" s="148">
        <f t="shared" si="2"/>
        <v>0</v>
      </c>
      <c r="M24" s="81"/>
      <c r="P24" s="306"/>
    </row>
    <row r="25" spans="2:22" ht="29.4" thickBot="1">
      <c r="B25" s="943"/>
      <c r="C25" s="153" t="s">
        <v>54</v>
      </c>
      <c r="D25" s="141"/>
      <c r="E25" s="141"/>
      <c r="F25" s="141"/>
      <c r="G25" s="141"/>
      <c r="H25" s="150"/>
      <c r="I25" s="160"/>
      <c r="J25" s="162"/>
      <c r="K25" s="162"/>
      <c r="L25" s="148">
        <f t="shared" si="2"/>
        <v>0</v>
      </c>
      <c r="M25" s="81"/>
      <c r="P25" s="306"/>
    </row>
    <row r="26" spans="2:22" ht="29.4" thickBot="1">
      <c r="B26" s="943"/>
      <c r="C26" s="140" t="s">
        <v>53</v>
      </c>
      <c r="D26" s="141"/>
      <c r="E26" s="141"/>
      <c r="F26" s="141"/>
      <c r="G26" s="141"/>
      <c r="H26" s="150"/>
      <c r="I26" s="162"/>
      <c r="J26" s="160"/>
      <c r="K26" s="162"/>
      <c r="L26" s="148">
        <f t="shared" si="2"/>
        <v>0</v>
      </c>
      <c r="M26" s="81"/>
      <c r="P26" s="306"/>
    </row>
    <row r="27" spans="2:22" ht="16.2" thickBot="1">
      <c r="B27" s="943"/>
      <c r="C27" s="140" t="s">
        <v>55</v>
      </c>
      <c r="D27" s="141"/>
      <c r="E27" s="151"/>
      <c r="F27" s="141"/>
      <c r="G27" s="141"/>
      <c r="H27" s="150"/>
      <c r="I27" s="150"/>
      <c r="J27" s="150"/>
      <c r="K27" s="142"/>
      <c r="L27" s="148">
        <f t="shared" si="2"/>
        <v>0</v>
      </c>
      <c r="M27" s="81"/>
      <c r="P27" s="306"/>
    </row>
    <row r="28" spans="2:22" ht="16.2" thickBot="1">
      <c r="B28" s="944"/>
      <c r="C28" s="222" t="s">
        <v>89</v>
      </c>
      <c r="D28" s="223">
        <f>SUM(D20:D27)</f>
        <v>0</v>
      </c>
      <c r="E28" s="223">
        <f t="shared" ref="E28:K28" si="3">SUM(E20:E27)</f>
        <v>111064965191.03001</v>
      </c>
      <c r="F28" s="223">
        <f t="shared" si="3"/>
        <v>19581758997.34</v>
      </c>
      <c r="G28" s="223">
        <f t="shared" si="3"/>
        <v>13372342481.579998</v>
      </c>
      <c r="H28" s="223">
        <f t="shared" si="3"/>
        <v>87053877115.25</v>
      </c>
      <c r="I28" s="223">
        <f t="shared" si="3"/>
        <v>30795624515.080002</v>
      </c>
      <c r="J28" s="223">
        <f t="shared" si="3"/>
        <v>604635753.99999988</v>
      </c>
      <c r="K28" s="223">
        <f t="shared" si="3"/>
        <v>149703020</v>
      </c>
      <c r="L28" s="223">
        <f>SUM(L20:L27)</f>
        <v>262622907074.28003</v>
      </c>
      <c r="M28" s="303">
        <v>246494087695.60999</v>
      </c>
      <c r="N28" s="105"/>
      <c r="O28" s="149"/>
      <c r="P28" s="306"/>
      <c r="Q28" s="554">
        <f>+L28/L55</f>
        <v>0.80420047871252687</v>
      </c>
      <c r="S28" s="551"/>
      <c r="T28" s="551">
        <v>167360609886.13</v>
      </c>
      <c r="U28" s="551"/>
      <c r="V28" s="551">
        <f>+L28-T28</f>
        <v>95262297188.150024</v>
      </c>
    </row>
    <row r="29" spans="2:22" ht="16.2" thickBot="1">
      <c r="B29" s="941" t="s">
        <v>129</v>
      </c>
      <c r="C29" s="135" t="s">
        <v>164</v>
      </c>
      <c r="D29" s="136">
        <v>0</v>
      </c>
      <c r="E29" s="137">
        <v>8965441418.6899986</v>
      </c>
      <c r="F29" s="137"/>
      <c r="G29" s="137">
        <v>8960254640.0199966</v>
      </c>
      <c r="H29" s="138">
        <v>15200952560.219999</v>
      </c>
      <c r="I29" s="157"/>
      <c r="J29" s="157">
        <v>2829301885.6199999</v>
      </c>
      <c r="K29" s="157"/>
      <c r="L29" s="139">
        <f t="shared" ref="L29:L36" si="4">SUM(D29:K29)</f>
        <v>35955950504.549995</v>
      </c>
      <c r="M29" s="304">
        <f>(L28-M28)/M28</f>
        <v>6.5432885346066241E-2</v>
      </c>
      <c r="P29" s="306"/>
      <c r="V29" s="554">
        <f>+V28/T28</f>
        <v>0.56920381237236917</v>
      </c>
    </row>
    <row r="30" spans="2:22" ht="29.4" thickBot="1">
      <c r="B30" s="941"/>
      <c r="C30" s="140" t="s">
        <v>126</v>
      </c>
      <c r="D30" s="141">
        <v>0</v>
      </c>
      <c r="E30" s="142">
        <v>0</v>
      </c>
      <c r="F30" s="141">
        <v>0</v>
      </c>
      <c r="G30" s="141">
        <v>0</v>
      </c>
      <c r="H30" s="143">
        <v>0</v>
      </c>
      <c r="I30" s="158"/>
      <c r="J30" s="158"/>
      <c r="K30" s="158"/>
      <c r="L30" s="139">
        <f t="shared" si="4"/>
        <v>0</v>
      </c>
      <c r="M30" s="305">
        <f>L28-M28</f>
        <v>16128819378.670044</v>
      </c>
      <c r="P30" s="306"/>
      <c r="T30" s="551">
        <f>+L28-K20-J20-I20</f>
        <v>231072943785.20001</v>
      </c>
      <c r="U30" s="551"/>
      <c r="V30" s="551">
        <f>+T30-T28</f>
        <v>63712333899.070007</v>
      </c>
    </row>
    <row r="31" spans="2:22" ht="29.4" thickBot="1">
      <c r="B31" s="941"/>
      <c r="C31" s="140" t="s">
        <v>33</v>
      </c>
      <c r="D31" s="141">
        <v>0</v>
      </c>
      <c r="E31" s="141">
        <v>0</v>
      </c>
      <c r="F31" s="142">
        <v>0</v>
      </c>
      <c r="G31" s="141">
        <v>0</v>
      </c>
      <c r="H31" s="143">
        <v>0</v>
      </c>
      <c r="I31" s="158"/>
      <c r="J31" s="158"/>
      <c r="K31" s="158"/>
      <c r="L31" s="139">
        <f t="shared" si="4"/>
        <v>0</v>
      </c>
      <c r="M31" s="81"/>
      <c r="P31" s="306"/>
      <c r="V31" s="554">
        <f>+V30/T28</f>
        <v>0.38068894432458783</v>
      </c>
    </row>
    <row r="32" spans="2:22" ht="16.2" thickBot="1">
      <c r="B32" s="941"/>
      <c r="C32" s="144" t="s">
        <v>34</v>
      </c>
      <c r="D32" s="141">
        <v>0</v>
      </c>
      <c r="E32" s="141">
        <v>0</v>
      </c>
      <c r="F32" s="141">
        <v>0</v>
      </c>
      <c r="G32" s="142">
        <v>0</v>
      </c>
      <c r="H32" s="143">
        <v>0</v>
      </c>
      <c r="I32" s="158"/>
      <c r="J32" s="158"/>
      <c r="K32" s="158"/>
      <c r="L32" s="139">
        <f t="shared" si="4"/>
        <v>0</v>
      </c>
      <c r="M32" s="81"/>
      <c r="P32" s="306"/>
    </row>
    <row r="33" spans="2:22" ht="29.4" thickBot="1">
      <c r="B33" s="941"/>
      <c r="C33" s="145" t="s">
        <v>35</v>
      </c>
      <c r="D33" s="146">
        <v>0</v>
      </c>
      <c r="E33" s="146">
        <v>0</v>
      </c>
      <c r="F33" s="146">
        <v>0</v>
      </c>
      <c r="G33" s="146">
        <v>0</v>
      </c>
      <c r="H33" s="147">
        <v>0</v>
      </c>
      <c r="I33" s="161"/>
      <c r="J33" s="161"/>
      <c r="K33" s="161"/>
      <c r="L33" s="139">
        <f t="shared" si="4"/>
        <v>0</v>
      </c>
      <c r="M33" s="81"/>
      <c r="P33"/>
    </row>
    <row r="34" spans="2:22" ht="29.4" thickBot="1">
      <c r="B34" s="941"/>
      <c r="C34" s="153" t="s">
        <v>54</v>
      </c>
      <c r="D34" s="141"/>
      <c r="E34" s="141"/>
      <c r="F34" s="141"/>
      <c r="G34" s="141"/>
      <c r="H34" s="150"/>
      <c r="I34" s="160"/>
      <c r="J34" s="162"/>
      <c r="K34" s="162"/>
      <c r="L34" s="139">
        <f t="shared" si="4"/>
        <v>0</v>
      </c>
      <c r="M34" s="81"/>
      <c r="P34"/>
    </row>
    <row r="35" spans="2:22" ht="29.4" thickBot="1">
      <c r="B35" s="941"/>
      <c r="C35" s="140" t="s">
        <v>53</v>
      </c>
      <c r="D35" s="141"/>
      <c r="E35" s="141"/>
      <c r="F35" s="141"/>
      <c r="G35" s="141"/>
      <c r="H35" s="150"/>
      <c r="I35" s="162"/>
      <c r="J35" s="160"/>
      <c r="K35" s="162"/>
      <c r="L35" s="139">
        <f t="shared" si="4"/>
        <v>0</v>
      </c>
      <c r="M35" s="81"/>
      <c r="P35"/>
    </row>
    <row r="36" spans="2:22" ht="16.2" thickBot="1">
      <c r="B36" s="941"/>
      <c r="C36" s="140" t="s">
        <v>55</v>
      </c>
      <c r="D36" s="141"/>
      <c r="E36" s="151"/>
      <c r="F36" s="141"/>
      <c r="G36" s="141"/>
      <c r="H36" s="150"/>
      <c r="I36" s="150"/>
      <c r="J36" s="150"/>
      <c r="K36" s="142"/>
      <c r="L36" s="139">
        <f t="shared" si="4"/>
        <v>0</v>
      </c>
      <c r="M36" s="81"/>
      <c r="P36"/>
    </row>
    <row r="37" spans="2:22" ht="16.2" thickBot="1">
      <c r="B37" s="941"/>
      <c r="C37" s="222" t="s">
        <v>89</v>
      </c>
      <c r="D37" s="223">
        <f>SUM(D29:D36)</f>
        <v>0</v>
      </c>
      <c r="E37" s="223">
        <f t="shared" ref="E37:L37" si="5">SUM(E29:E36)</f>
        <v>8965441418.6899986</v>
      </c>
      <c r="F37" s="223">
        <f t="shared" si="5"/>
        <v>0</v>
      </c>
      <c r="G37" s="223">
        <f t="shared" si="5"/>
        <v>8960254640.0199966</v>
      </c>
      <c r="H37" s="223">
        <f t="shared" si="5"/>
        <v>15200952560.219999</v>
      </c>
      <c r="I37" s="223">
        <f t="shared" si="5"/>
        <v>0</v>
      </c>
      <c r="J37" s="223">
        <f t="shared" si="5"/>
        <v>2829301885.6199999</v>
      </c>
      <c r="K37" s="223">
        <f t="shared" si="5"/>
        <v>0</v>
      </c>
      <c r="L37" s="223">
        <f t="shared" si="5"/>
        <v>35955950504.549995</v>
      </c>
      <c r="M37" s="303">
        <v>34369889946.919998</v>
      </c>
      <c r="N37" s="105"/>
      <c r="O37" s="149"/>
      <c r="P37"/>
      <c r="Q37" s="554">
        <f>+L37/L55</f>
        <v>0.11010384787243449</v>
      </c>
      <c r="T37" s="70">
        <v>37932079609.289993</v>
      </c>
      <c r="V37" s="551">
        <f>+L37-T37</f>
        <v>-1976129104.7399979</v>
      </c>
    </row>
    <row r="38" spans="2:22" ht="16.2" thickBot="1">
      <c r="B38" s="942" t="s">
        <v>130</v>
      </c>
      <c r="C38" s="135" t="s">
        <v>164</v>
      </c>
      <c r="D38" s="142">
        <v>418463099.31000024</v>
      </c>
      <c r="E38" s="137">
        <v>0</v>
      </c>
      <c r="F38" s="146">
        <v>0</v>
      </c>
      <c r="G38" s="146">
        <v>0</v>
      </c>
      <c r="H38" s="152">
        <v>0</v>
      </c>
      <c r="I38" s="159"/>
      <c r="J38" s="159"/>
      <c r="K38" s="159"/>
      <c r="L38" s="148">
        <f>SUM(D38:K38)</f>
        <v>418463099.31000024</v>
      </c>
      <c r="M38" s="304">
        <f>(L37-M37)/M37</f>
        <v>4.6146803498046389E-2</v>
      </c>
      <c r="P38"/>
      <c r="V38" s="554">
        <f>+V37/T37</f>
        <v>-5.2096513692226398E-2</v>
      </c>
    </row>
    <row r="39" spans="2:22" ht="29.4" thickBot="1">
      <c r="B39" s="943"/>
      <c r="C39" s="140" t="s">
        <v>126</v>
      </c>
      <c r="D39" s="141">
        <v>78918301.859999985</v>
      </c>
      <c r="E39" s="142">
        <v>0</v>
      </c>
      <c r="F39" s="141">
        <v>0</v>
      </c>
      <c r="G39" s="141">
        <v>0</v>
      </c>
      <c r="H39" s="143">
        <v>0</v>
      </c>
      <c r="I39" s="158"/>
      <c r="J39" s="158"/>
      <c r="K39" s="158"/>
      <c r="L39" s="148">
        <f t="shared" ref="L39:L45" si="6">SUM(D39:K39)</f>
        <v>78918301.859999985</v>
      </c>
      <c r="M39" s="305">
        <f>L37-M37</f>
        <v>1586060557.6299973</v>
      </c>
      <c r="P39"/>
    </row>
    <row r="40" spans="2:22" ht="29.4" thickBot="1">
      <c r="B40" s="943"/>
      <c r="C40" s="140" t="s">
        <v>33</v>
      </c>
      <c r="D40" s="141">
        <v>11784844.1</v>
      </c>
      <c r="E40" s="141">
        <v>0</v>
      </c>
      <c r="F40" s="142">
        <v>0</v>
      </c>
      <c r="G40" s="141">
        <v>0</v>
      </c>
      <c r="H40" s="143">
        <v>0</v>
      </c>
      <c r="I40" s="158"/>
      <c r="J40" s="158"/>
      <c r="K40" s="158"/>
      <c r="L40" s="148">
        <f t="shared" si="6"/>
        <v>11784844.1</v>
      </c>
      <c r="M40" s="302"/>
      <c r="P40"/>
    </row>
    <row r="41" spans="2:22" ht="16.2" thickBot="1">
      <c r="B41" s="943"/>
      <c r="C41" s="144" t="s">
        <v>34</v>
      </c>
      <c r="D41" s="141">
        <v>9501115.6999999993</v>
      </c>
      <c r="E41" s="141">
        <v>0</v>
      </c>
      <c r="F41" s="141">
        <v>0</v>
      </c>
      <c r="G41" s="142">
        <v>0</v>
      </c>
      <c r="H41" s="143">
        <v>0</v>
      </c>
      <c r="I41" s="158"/>
      <c r="J41" s="158"/>
      <c r="K41" s="158"/>
      <c r="L41" s="148">
        <f t="shared" si="6"/>
        <v>9501115.6999999993</v>
      </c>
      <c r="M41" s="302"/>
      <c r="P41"/>
    </row>
    <row r="42" spans="2:22" ht="29.4" thickBot="1">
      <c r="B42" s="943"/>
      <c r="C42" s="145" t="s">
        <v>35</v>
      </c>
      <c r="D42" s="146">
        <v>2055899842.05</v>
      </c>
      <c r="E42" s="146">
        <v>0</v>
      </c>
      <c r="F42" s="146">
        <v>0</v>
      </c>
      <c r="G42" s="146">
        <v>0</v>
      </c>
      <c r="H42" s="147">
        <v>0</v>
      </c>
      <c r="I42" s="161"/>
      <c r="J42" s="161"/>
      <c r="K42" s="161"/>
      <c r="L42" s="148">
        <f t="shared" si="6"/>
        <v>2055899842.05</v>
      </c>
      <c r="M42" s="302"/>
      <c r="P42"/>
    </row>
    <row r="43" spans="2:22" ht="29.4" thickBot="1">
      <c r="B43" s="943"/>
      <c r="C43" s="153" t="s">
        <v>54</v>
      </c>
      <c r="D43" s="141">
        <v>9477283780</v>
      </c>
      <c r="E43" s="141"/>
      <c r="F43" s="141"/>
      <c r="G43" s="141"/>
      <c r="H43" s="150"/>
      <c r="I43" s="160"/>
      <c r="J43" s="162"/>
      <c r="K43" s="162"/>
      <c r="L43" s="148">
        <f t="shared" si="6"/>
        <v>9477283780</v>
      </c>
      <c r="M43" s="302"/>
      <c r="P43"/>
    </row>
    <row r="44" spans="2:22" ht="29.4" thickBot="1">
      <c r="B44" s="943"/>
      <c r="C44" s="140" t="s">
        <v>53</v>
      </c>
      <c r="D44" s="141">
        <v>1002787</v>
      </c>
      <c r="E44" s="141"/>
      <c r="F44" s="141"/>
      <c r="G44" s="141"/>
      <c r="H44" s="150"/>
      <c r="I44" s="162"/>
      <c r="J44" s="160"/>
      <c r="K44" s="162"/>
      <c r="L44" s="148">
        <f t="shared" si="6"/>
        <v>1002787</v>
      </c>
      <c r="M44" s="302"/>
      <c r="P44"/>
    </row>
    <row r="45" spans="2:22" ht="16.2" thickBot="1">
      <c r="B45" s="943"/>
      <c r="C45" s="140" t="s">
        <v>55</v>
      </c>
      <c r="D45" s="141">
        <v>22880</v>
      </c>
      <c r="E45" s="151"/>
      <c r="F45" s="141"/>
      <c r="G45" s="141"/>
      <c r="H45" s="150"/>
      <c r="I45" s="150"/>
      <c r="J45" s="150"/>
      <c r="K45" s="142"/>
      <c r="L45" s="148">
        <f t="shared" si="6"/>
        <v>22880</v>
      </c>
      <c r="M45" s="302"/>
      <c r="P45"/>
    </row>
    <row r="46" spans="2:22" ht="16.2" thickBot="1">
      <c r="B46" s="944"/>
      <c r="C46" s="222" t="s">
        <v>89</v>
      </c>
      <c r="D46" s="223">
        <f>SUM(D38:D45)</f>
        <v>12052876650.02</v>
      </c>
      <c r="E46" s="223">
        <f t="shared" ref="E46:L46" si="7">SUM(E38:E45)</f>
        <v>0</v>
      </c>
      <c r="F46" s="223">
        <f t="shared" si="7"/>
        <v>0</v>
      </c>
      <c r="G46" s="223">
        <f t="shared" si="7"/>
        <v>0</v>
      </c>
      <c r="H46" s="223">
        <f t="shared" si="7"/>
        <v>0</v>
      </c>
      <c r="I46" s="223">
        <f t="shared" si="7"/>
        <v>0</v>
      </c>
      <c r="J46" s="223">
        <f t="shared" si="7"/>
        <v>0</v>
      </c>
      <c r="K46" s="223">
        <f t="shared" si="7"/>
        <v>0</v>
      </c>
      <c r="L46" s="223">
        <f t="shared" si="7"/>
        <v>12052876650.02</v>
      </c>
      <c r="M46" s="303">
        <v>2248495711.6999998</v>
      </c>
      <c r="P46"/>
      <c r="Q46" s="554">
        <f>+L46/L55</f>
        <v>3.6908163418766751E-2</v>
      </c>
      <c r="T46" s="551">
        <v>1998018396.24</v>
      </c>
      <c r="V46" s="551">
        <f>+L46-T46</f>
        <v>10054858253.780001</v>
      </c>
    </row>
    <row r="47" spans="2:22" ht="16.5" customHeight="1" thickBot="1">
      <c r="B47" s="942" t="s">
        <v>131</v>
      </c>
      <c r="C47" s="135" t="s">
        <v>164</v>
      </c>
      <c r="D47" s="142">
        <f>D11+D20+D29+D38</f>
        <v>418463099.31000024</v>
      </c>
      <c r="E47" s="137">
        <f t="shared" ref="E47:K48" si="8">E11+E20+E29+E38</f>
        <v>120030406609.72002</v>
      </c>
      <c r="F47" s="146">
        <f t="shared" si="8"/>
        <v>19581758997.34</v>
      </c>
      <c r="G47" s="146">
        <f t="shared" si="8"/>
        <v>22332597121.599995</v>
      </c>
      <c r="H47" s="152">
        <f t="shared" si="8"/>
        <v>108254889255.53</v>
      </c>
      <c r="I47" s="159">
        <f t="shared" si="8"/>
        <v>30795624515.080002</v>
      </c>
      <c r="J47" s="159">
        <f t="shared" si="8"/>
        <v>3433937639.6199999</v>
      </c>
      <c r="K47" s="159">
        <f t="shared" si="8"/>
        <v>149703020</v>
      </c>
      <c r="L47" s="148">
        <f>+SUM(D47:K47)</f>
        <v>304997380258.20001</v>
      </c>
      <c r="M47" s="304">
        <f>(L46-M46)/M46</f>
        <v>4.3604178950856394</v>
      </c>
      <c r="O47" s="149"/>
      <c r="P47" s="105"/>
      <c r="V47" s="554">
        <f>+V46/T46</f>
        <v>5.0324152533839941</v>
      </c>
    </row>
    <row r="48" spans="2:22" ht="29.4" thickBot="1">
      <c r="B48" s="943"/>
      <c r="C48" s="140" t="s">
        <v>126</v>
      </c>
      <c r="D48" s="141">
        <f>D12+D21+D30+D39</f>
        <v>78918301.859999985</v>
      </c>
      <c r="E48" s="142">
        <f t="shared" si="8"/>
        <v>0</v>
      </c>
      <c r="F48" s="141">
        <f t="shared" si="8"/>
        <v>0</v>
      </c>
      <c r="G48" s="141">
        <f t="shared" si="8"/>
        <v>0</v>
      </c>
      <c r="H48" s="143">
        <f t="shared" si="8"/>
        <v>2954239750.0800009</v>
      </c>
      <c r="I48" s="158">
        <f t="shared" si="8"/>
        <v>0</v>
      </c>
      <c r="J48" s="158">
        <f t="shared" si="8"/>
        <v>0</v>
      </c>
      <c r="K48" s="158">
        <f t="shared" si="8"/>
        <v>0</v>
      </c>
      <c r="L48" s="148">
        <f t="shared" ref="L48:L54" si="9">+SUM(D48:K48)</f>
        <v>3033158051.940001</v>
      </c>
      <c r="M48" s="305">
        <f>L46-M46</f>
        <v>9804380938.3199997</v>
      </c>
      <c r="O48" s="154"/>
      <c r="P48" s="105"/>
    </row>
    <row r="49" spans="1:22" ht="29.4" thickBot="1">
      <c r="B49" s="943"/>
      <c r="C49" s="140" t="s">
        <v>33</v>
      </c>
      <c r="D49" s="141">
        <f t="shared" ref="D49:K54" si="10">D13+D22+D31+D40</f>
        <v>11784844.1</v>
      </c>
      <c r="E49" s="141">
        <f t="shared" si="10"/>
        <v>0</v>
      </c>
      <c r="F49" s="142">
        <f t="shared" si="10"/>
        <v>0</v>
      </c>
      <c r="G49" s="141">
        <f t="shared" si="10"/>
        <v>0</v>
      </c>
      <c r="H49" s="143">
        <f t="shared" si="10"/>
        <v>44839505.70000001</v>
      </c>
      <c r="I49" s="158">
        <f t="shared" si="10"/>
        <v>0</v>
      </c>
      <c r="J49" s="158">
        <f t="shared" si="10"/>
        <v>0</v>
      </c>
      <c r="K49" s="158">
        <f t="shared" si="10"/>
        <v>0</v>
      </c>
      <c r="L49" s="148">
        <f t="shared" si="9"/>
        <v>56624349.800000012</v>
      </c>
      <c r="M49" s="155"/>
      <c r="O49" s="149"/>
      <c r="P49"/>
    </row>
    <row r="50" spans="1:22" ht="16.2" thickBot="1">
      <c r="B50" s="943"/>
      <c r="C50" s="144" t="s">
        <v>34</v>
      </c>
      <c r="D50" s="141">
        <f t="shared" si="10"/>
        <v>9501115.6999999993</v>
      </c>
      <c r="E50" s="141">
        <f t="shared" si="10"/>
        <v>0</v>
      </c>
      <c r="F50" s="141">
        <f t="shared" si="10"/>
        <v>0</v>
      </c>
      <c r="G50" s="142">
        <f t="shared" si="10"/>
        <v>0</v>
      </c>
      <c r="H50" s="143">
        <f t="shared" si="10"/>
        <v>566822797.12</v>
      </c>
      <c r="I50" s="158">
        <f t="shared" si="10"/>
        <v>0</v>
      </c>
      <c r="J50" s="158">
        <f t="shared" si="10"/>
        <v>0</v>
      </c>
      <c r="K50" s="158">
        <f t="shared" si="10"/>
        <v>0</v>
      </c>
      <c r="L50" s="148">
        <f t="shared" si="9"/>
        <v>576323912.82000005</v>
      </c>
      <c r="M50" s="304"/>
      <c r="P50"/>
    </row>
    <row r="51" spans="1:22" ht="29.4" thickBot="1">
      <c r="B51" s="943"/>
      <c r="C51" s="145" t="s">
        <v>35</v>
      </c>
      <c r="D51" s="146">
        <f t="shared" si="10"/>
        <v>2055899842.05</v>
      </c>
      <c r="E51" s="146">
        <f t="shared" si="10"/>
        <v>0</v>
      </c>
      <c r="F51" s="146">
        <f t="shared" si="10"/>
        <v>0</v>
      </c>
      <c r="G51" s="146">
        <f t="shared" si="10"/>
        <v>0</v>
      </c>
      <c r="H51" s="147">
        <f t="shared" si="10"/>
        <v>5655109829.7699986</v>
      </c>
      <c r="I51" s="161">
        <f t="shared" si="10"/>
        <v>0</v>
      </c>
      <c r="J51" s="161">
        <f t="shared" si="10"/>
        <v>0</v>
      </c>
      <c r="K51" s="161">
        <f t="shared" si="10"/>
        <v>0</v>
      </c>
      <c r="L51" s="148">
        <f t="shared" si="9"/>
        <v>7711009671.8199987</v>
      </c>
      <c r="M51" s="302"/>
      <c r="P51"/>
    </row>
    <row r="52" spans="1:22" ht="29.4" thickBot="1">
      <c r="B52" s="943"/>
      <c r="C52" s="153" t="s">
        <v>54</v>
      </c>
      <c r="D52" s="141">
        <f t="shared" si="10"/>
        <v>9477283780</v>
      </c>
      <c r="E52" s="141">
        <f t="shared" si="10"/>
        <v>0</v>
      </c>
      <c r="F52" s="141">
        <f t="shared" si="10"/>
        <v>0</v>
      </c>
      <c r="G52" s="141">
        <f t="shared" si="10"/>
        <v>0</v>
      </c>
      <c r="H52" s="150">
        <f t="shared" si="10"/>
        <v>640530295.56999993</v>
      </c>
      <c r="I52" s="160">
        <f t="shared" si="10"/>
        <v>0</v>
      </c>
      <c r="J52" s="162">
        <f t="shared" si="10"/>
        <v>0</v>
      </c>
      <c r="K52" s="162">
        <f t="shared" si="10"/>
        <v>0</v>
      </c>
      <c r="L52" s="148">
        <f t="shared" si="9"/>
        <v>10117814075.57</v>
      </c>
      <c r="M52" s="302">
        <v>7411233835846.0186</v>
      </c>
      <c r="P52"/>
    </row>
    <row r="53" spans="1:22" ht="29.4" thickBot="1">
      <c r="B53" s="943"/>
      <c r="C53" s="140" t="s">
        <v>53</v>
      </c>
      <c r="D53" s="141">
        <f t="shared" si="10"/>
        <v>1002787</v>
      </c>
      <c r="E53" s="141">
        <f t="shared" si="10"/>
        <v>0</v>
      </c>
      <c r="F53" s="141">
        <f t="shared" si="10"/>
        <v>0</v>
      </c>
      <c r="G53" s="141">
        <f t="shared" si="10"/>
        <v>0</v>
      </c>
      <c r="H53" s="150">
        <f t="shared" si="10"/>
        <v>66523459.150000006</v>
      </c>
      <c r="I53" s="162">
        <f t="shared" si="10"/>
        <v>0</v>
      </c>
      <c r="J53" s="160">
        <f t="shared" si="10"/>
        <v>0</v>
      </c>
      <c r="K53" s="162">
        <f t="shared" si="10"/>
        <v>0</v>
      </c>
      <c r="L53" s="148">
        <f t="shared" si="9"/>
        <v>67526246.150000006</v>
      </c>
      <c r="M53" s="302"/>
      <c r="P53"/>
      <c r="V53" s="555"/>
    </row>
    <row r="54" spans="1:22" ht="16.2" thickBot="1">
      <c r="B54" s="943"/>
      <c r="C54" s="140" t="s">
        <v>55</v>
      </c>
      <c r="D54" s="141">
        <f t="shared" si="10"/>
        <v>22880</v>
      </c>
      <c r="E54" s="151">
        <f t="shared" si="10"/>
        <v>0</v>
      </c>
      <c r="F54" s="141">
        <f t="shared" si="10"/>
        <v>0</v>
      </c>
      <c r="G54" s="141">
        <f t="shared" si="10"/>
        <v>0</v>
      </c>
      <c r="H54" s="150">
        <f t="shared" si="10"/>
        <v>4118101.59</v>
      </c>
      <c r="I54" s="150">
        <f t="shared" si="10"/>
        <v>0</v>
      </c>
      <c r="J54" s="150">
        <f t="shared" si="10"/>
        <v>0</v>
      </c>
      <c r="K54" s="142">
        <f t="shared" si="10"/>
        <v>0</v>
      </c>
      <c r="L54" s="148">
        <f t="shared" si="9"/>
        <v>4140981.59</v>
      </c>
      <c r="M54" s="81"/>
      <c r="P54"/>
    </row>
    <row r="55" spans="1:22" ht="14.4">
      <c r="B55" s="945" t="s">
        <v>132</v>
      </c>
      <c r="C55" s="946"/>
      <c r="D55" s="557">
        <f>+D19+D28+D37+D46</f>
        <v>12052876650.02</v>
      </c>
      <c r="E55" s="557">
        <f t="shared" ref="E55:L55" si="11">+E19+E28+E37+E46</f>
        <v>120030406609.72002</v>
      </c>
      <c r="F55" s="557">
        <f t="shared" si="11"/>
        <v>19581758997.34</v>
      </c>
      <c r="G55" s="557">
        <f t="shared" si="11"/>
        <v>22332597121.599995</v>
      </c>
      <c r="H55" s="557">
        <f t="shared" si="11"/>
        <v>118187072994.51001</v>
      </c>
      <c r="I55" s="557">
        <f t="shared" si="11"/>
        <v>30795624515.080002</v>
      </c>
      <c r="J55" s="557">
        <f t="shared" si="11"/>
        <v>3433937639.6199999</v>
      </c>
      <c r="K55" s="557">
        <f t="shared" si="11"/>
        <v>149703020</v>
      </c>
      <c r="L55" s="557">
        <f t="shared" si="11"/>
        <v>326563977547.89001</v>
      </c>
      <c r="M55" s="156">
        <v>293724777508.37</v>
      </c>
      <c r="N55" s="105">
        <f>(L55-M55)/M55</f>
        <v>0.11180262120918359</v>
      </c>
      <c r="O55" s="149">
        <f>L55-M55</f>
        <v>32839200039.52002</v>
      </c>
      <c r="P55"/>
    </row>
    <row r="56" spans="1:22" ht="14.4">
      <c r="B56" s="947" t="s">
        <v>99</v>
      </c>
      <c r="C56" s="947"/>
      <c r="D56" s="947"/>
      <c r="E56" s="947"/>
      <c r="F56" s="947"/>
      <c r="G56" s="947"/>
      <c r="H56" s="947"/>
      <c r="I56" s="947"/>
      <c r="J56" s="947"/>
      <c r="K56" s="947"/>
      <c r="L56" s="947"/>
      <c r="M56" s="304">
        <f>L55/M52</f>
        <v>4.4063375246425694E-2</v>
      </c>
      <c r="P56"/>
    </row>
    <row r="57" spans="1:22" ht="14.4" hidden="1">
      <c r="D57" s="190">
        <f>L55</f>
        <v>326563977547.89001</v>
      </c>
      <c r="N57" s="81"/>
      <c r="O57" s="155"/>
    </row>
    <row r="58" spans="1:22" s="70" customFormat="1" ht="14.4" hidden="1">
      <c r="A58"/>
      <c r="B58"/>
      <c r="C58"/>
      <c r="D58" s="149">
        <f>D57-D47-F49-H51</f>
        <v>320490404618.81</v>
      </c>
      <c r="E58" s="105">
        <f>D58/$D$57</f>
        <v>0.9814015833139792</v>
      </c>
      <c r="F58"/>
      <c r="G58"/>
      <c r="H58"/>
      <c r="I58"/>
      <c r="J58"/>
      <c r="K58"/>
      <c r="L58"/>
      <c r="M58">
        <v>246208296337.77002</v>
      </c>
      <c r="N58" s="81"/>
      <c r="O58" s="302"/>
    </row>
    <row r="59" spans="1:22" s="70" customFormat="1" ht="14.4" hidden="1">
      <c r="A59"/>
      <c r="B59"/>
      <c r="C59"/>
      <c r="D59" s="154">
        <f>D47+F49+H51</f>
        <v>6073572929.079999</v>
      </c>
      <c r="E59" s="105">
        <f>D59/$D$57</f>
        <v>1.8598416686020799E-2</v>
      </c>
      <c r="F59"/>
      <c r="G59"/>
      <c r="H59"/>
      <c r="I59"/>
      <c r="J59"/>
      <c r="K59"/>
      <c r="L59"/>
      <c r="M59" s="304">
        <f>(L55-M58)/M58</f>
        <v>0.32637275999782339</v>
      </c>
      <c r="N59" s="155">
        <f>L55-M58</f>
        <v>80355681210.119995</v>
      </c>
      <c r="O59" s="81"/>
    </row>
    <row r="60" spans="1:22" s="70" customFormat="1" ht="14.4" hidden="1">
      <c r="A60"/>
      <c r="B60"/>
      <c r="C60"/>
      <c r="D60"/>
      <c r="E60"/>
      <c r="F60"/>
      <c r="G60"/>
      <c r="H60"/>
      <c r="I60"/>
      <c r="J60"/>
      <c r="K60"/>
      <c r="L60"/>
      <c r="N60" s="81"/>
      <c r="O60" s="155"/>
    </row>
    <row r="61" spans="1:22" s="70" customFormat="1" ht="14.4">
      <c r="A61"/>
      <c r="B61"/>
      <c r="C61"/>
      <c r="D61"/>
      <c r="E61"/>
      <c r="F61" s="190"/>
      <c r="G61"/>
      <c r="H61"/>
      <c r="I61"/>
      <c r="J61"/>
      <c r="K61"/>
      <c r="L61"/>
      <c r="N61"/>
      <c r="O61" s="307"/>
    </row>
    <row r="62" spans="1:22" s="70" customFormat="1" ht="14.4">
      <c r="A62"/>
      <c r="B62"/>
      <c r="C62"/>
      <c r="D62"/>
      <c r="E62"/>
      <c r="F62" s="154"/>
      <c r="G62"/>
      <c r="H62"/>
      <c r="I62"/>
      <c r="J62"/>
      <c r="K62"/>
      <c r="N62"/>
      <c r="O62" s="149"/>
    </row>
    <row r="63" spans="1:22" ht="15" customHeight="1">
      <c r="L63" s="70"/>
    </row>
    <row r="64" spans="1:22" ht="15" customHeight="1">
      <c r="L64" s="551"/>
      <c r="M64" s="313"/>
      <c r="N64" s="313"/>
      <c r="O64" s="313"/>
      <c r="P64" s="313"/>
      <c r="Q64" s="551"/>
      <c r="R64" s="554"/>
    </row>
    <row r="65" spans="12:18" ht="15" customHeight="1">
      <c r="L65" s="551">
        <v>326563977547.89001</v>
      </c>
      <c r="M65" s="313"/>
      <c r="N65" s="313"/>
      <c r="O65" s="313"/>
      <c r="P65" s="313"/>
      <c r="Q65" s="551">
        <f>+L65-H51-D47</f>
        <v>320490404618.81</v>
      </c>
      <c r="R65" s="554">
        <f>Q65/L65</f>
        <v>0.9814015833139792</v>
      </c>
    </row>
    <row r="66" spans="12:18" ht="15" customHeight="1">
      <c r="L66" s="551"/>
      <c r="M66" s="313"/>
      <c r="N66" s="313"/>
      <c r="O66" s="313"/>
      <c r="P66" s="313"/>
      <c r="Q66" s="551"/>
      <c r="R66" s="554"/>
    </row>
    <row r="67" spans="12:18" ht="15" customHeight="1">
      <c r="L67" s="551"/>
      <c r="M67" s="313"/>
      <c r="N67" s="313"/>
      <c r="O67" s="313"/>
      <c r="P67" s="313"/>
      <c r="Q67" s="551">
        <f>+H51+D47</f>
        <v>6073572929.079999</v>
      </c>
      <c r="R67" s="554">
        <f>Q67/L65</f>
        <v>1.8598416686020799E-2</v>
      </c>
    </row>
    <row r="68" spans="12:18" ht="15" customHeight="1">
      <c r="L68" s="551"/>
      <c r="M68" s="313"/>
      <c r="N68" s="313"/>
      <c r="O68" s="313"/>
      <c r="P68" s="313"/>
      <c r="Q68" s="551"/>
    </row>
    <row r="69" spans="12:18" ht="15" customHeight="1">
      <c r="L69" s="70"/>
    </row>
    <row r="70" spans="12:18" ht="15" customHeight="1">
      <c r="L70" s="551">
        <v>332716084080.96002</v>
      </c>
    </row>
    <row r="71" spans="12:18" ht="15" customHeight="1">
      <c r="L71" s="70"/>
    </row>
    <row r="72" spans="12:18" ht="15" customHeight="1">
      <c r="L72" s="70"/>
    </row>
    <row r="73" spans="12:18" ht="15" customHeight="1">
      <c r="L73" s="278">
        <f>(L65-L70)/L70</f>
        <v>-1.8490559451201677E-2</v>
      </c>
      <c r="R73" s="556">
        <v>7402888491016.1475</v>
      </c>
    </row>
    <row r="74" spans="12:18" ht="15" customHeight="1">
      <c r="L74" s="70"/>
    </row>
    <row r="75" spans="12:18" ht="15" customHeight="1">
      <c r="L75" s="70"/>
    </row>
    <row r="76" spans="12:18" ht="15" customHeight="1">
      <c r="L76" s="551">
        <f>+L70-L65</f>
        <v>6152106533.0700073</v>
      </c>
      <c r="R76" s="553">
        <f>+R73/L55</f>
        <v>22.669029654167925</v>
      </c>
    </row>
    <row r="77" spans="12:18" ht="15" customHeight="1">
      <c r="L77" s="70"/>
    </row>
    <row r="78" spans="12:18" ht="15" customHeight="1">
      <c r="L78" s="70"/>
    </row>
    <row r="79" spans="12:18" ht="15" customHeight="1">
      <c r="L79" s="70"/>
    </row>
    <row r="80" spans="12:18" ht="15" customHeight="1">
      <c r="L80" s="70"/>
    </row>
    <row r="81" spans="12:12" ht="15" customHeight="1">
      <c r="L81" s="70"/>
    </row>
  </sheetData>
  <mergeCells count="17">
    <mergeCell ref="B20:B28"/>
    <mergeCell ref="B1:L1"/>
    <mergeCell ref="B2:L2"/>
    <mergeCell ref="B3:L3"/>
    <mergeCell ref="B5:L5"/>
    <mergeCell ref="B6:L6"/>
    <mergeCell ref="B7:L7"/>
    <mergeCell ref="B8:B10"/>
    <mergeCell ref="C8:C10"/>
    <mergeCell ref="D8:K8"/>
    <mergeCell ref="L8:L9"/>
    <mergeCell ref="B11:B19"/>
    <mergeCell ref="B29:B37"/>
    <mergeCell ref="B38:B46"/>
    <mergeCell ref="B47:B54"/>
    <mergeCell ref="B55:C55"/>
    <mergeCell ref="B56:L56"/>
  </mergeCells>
  <pageMargins left="0.7" right="0.7" top="0.75" bottom="0.75" header="0.3" footer="0.3"/>
  <ignoredErrors>
    <ignoredError sqref="D19:K19" formulaRange="1"/>
    <ignoredError sqref="L37 L28" formula="1"/>
    <ignoredError sqref="L19" formula="1" formulaRange="1"/>
  </ignoredErrors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D847E-F799-4FC5-9B45-22E32C696A44}">
  <dimension ref="A1:U62"/>
  <sheetViews>
    <sheetView showGridLines="0" zoomScale="70" zoomScaleNormal="70" workbookViewId="0">
      <selection activeCell="B1" sqref="B1:L1"/>
    </sheetView>
  </sheetViews>
  <sheetFormatPr baseColWidth="10" defaultColWidth="11.44140625" defaultRowHeight="15" customHeight="1"/>
  <cols>
    <col min="1" max="1" width="11.44140625" customWidth="1"/>
    <col min="2" max="2" width="17.44140625" customWidth="1"/>
    <col min="3" max="3" width="32.88671875" customWidth="1"/>
    <col min="4" max="4" width="20.6640625" customWidth="1"/>
    <col min="5" max="5" width="18.6640625" customWidth="1"/>
    <col min="6" max="6" width="20" customWidth="1"/>
    <col min="7" max="7" width="15.33203125" customWidth="1"/>
    <col min="8" max="9" width="15.5546875" customWidth="1"/>
    <col min="10" max="11" width="20.6640625" customWidth="1"/>
    <col min="12" max="12" width="17.88671875" customWidth="1"/>
    <col min="13" max="13" width="26.33203125" style="70" hidden="1" customWidth="1"/>
    <col min="14" max="14" width="18.88671875" hidden="1" customWidth="1"/>
    <col min="15" max="15" width="21.109375" hidden="1" customWidth="1"/>
    <col min="16" max="16" width="11.44140625" style="70"/>
    <col min="17" max="17" width="12.77734375" style="70" bestFit="1" customWidth="1"/>
    <col min="18" max="18" width="11.44140625" style="70"/>
    <col min="19" max="19" width="20" style="70" bestFit="1" customWidth="1"/>
    <col min="20" max="20" width="11.44140625" style="70"/>
  </cols>
  <sheetData>
    <row r="1" spans="1:16" ht="23.25" customHeight="1">
      <c r="B1" s="948" t="s">
        <v>536</v>
      </c>
      <c r="C1" s="949"/>
      <c r="D1" s="949"/>
      <c r="E1" s="949"/>
      <c r="F1" s="949"/>
      <c r="G1" s="949"/>
      <c r="H1" s="949"/>
      <c r="I1" s="949"/>
      <c r="J1" s="949"/>
      <c r="K1" s="949"/>
      <c r="L1" s="949"/>
      <c r="M1" s="298"/>
    </row>
    <row r="2" spans="1:16" ht="18.75" customHeight="1">
      <c r="B2" s="938" t="s">
        <v>8</v>
      </c>
      <c r="C2" s="902"/>
      <c r="D2" s="902"/>
      <c r="E2" s="902"/>
      <c r="F2" s="902"/>
      <c r="G2" s="902"/>
      <c r="H2" s="902"/>
      <c r="I2" s="902"/>
      <c r="J2" s="902"/>
      <c r="K2" s="902"/>
      <c r="L2" s="902"/>
      <c r="M2" s="114"/>
    </row>
    <row r="3" spans="1:16" ht="15.75" customHeight="1">
      <c r="B3" s="797" t="s">
        <v>9</v>
      </c>
      <c r="C3" s="798"/>
      <c r="D3" s="798"/>
      <c r="E3" s="798"/>
      <c r="F3" s="798"/>
      <c r="G3" s="798"/>
      <c r="H3" s="798"/>
      <c r="I3" s="798"/>
      <c r="J3" s="798"/>
      <c r="K3" s="798"/>
      <c r="L3" s="798"/>
      <c r="M3" s="5"/>
      <c r="N3" s="5"/>
      <c r="O3" s="5"/>
      <c r="P3" s="5"/>
    </row>
    <row r="4" spans="1:16" ht="15.6">
      <c r="A4" s="104"/>
      <c r="B4" s="104"/>
      <c r="C4" s="104"/>
      <c r="D4" s="104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</row>
    <row r="5" spans="1:16" ht="18">
      <c r="B5" s="939" t="s">
        <v>494</v>
      </c>
      <c r="C5" s="939"/>
      <c r="D5" s="939"/>
      <c r="E5" s="939"/>
      <c r="F5" s="939"/>
      <c r="G5" s="939"/>
      <c r="H5" s="939"/>
      <c r="I5" s="939"/>
      <c r="J5" s="939"/>
      <c r="K5" s="939"/>
      <c r="L5" s="939"/>
      <c r="M5" s="115"/>
    </row>
    <row r="6" spans="1:16" ht="18">
      <c r="B6" s="939">
        <v>2024</v>
      </c>
      <c r="C6" s="939"/>
      <c r="D6" s="939"/>
      <c r="E6" s="939"/>
      <c r="F6" s="939"/>
      <c r="G6" s="939"/>
      <c r="H6" s="939"/>
      <c r="I6" s="939"/>
      <c r="J6" s="939"/>
      <c r="K6" s="939"/>
      <c r="L6" s="939"/>
      <c r="M6" s="115"/>
      <c r="P6"/>
    </row>
    <row r="7" spans="1:16" ht="18.600000000000001" thickBot="1">
      <c r="B7" s="950" t="s">
        <v>57</v>
      </c>
      <c r="C7" s="950"/>
      <c r="D7" s="950"/>
      <c r="E7" s="950"/>
      <c r="F7" s="950"/>
      <c r="G7" s="950"/>
      <c r="H7" s="950"/>
      <c r="I7" s="950"/>
      <c r="J7" s="950"/>
      <c r="K7" s="950"/>
      <c r="L7" s="950"/>
      <c r="M7" s="299"/>
      <c r="P7"/>
    </row>
    <row r="8" spans="1:16" ht="16.2" thickBot="1">
      <c r="A8" s="134"/>
      <c r="B8" s="951" t="s">
        <v>122</v>
      </c>
      <c r="C8" s="954" t="s">
        <v>123</v>
      </c>
      <c r="D8" s="957" t="s">
        <v>124</v>
      </c>
      <c r="E8" s="958"/>
      <c r="F8" s="958"/>
      <c r="G8" s="958"/>
      <c r="H8" s="958"/>
      <c r="I8" s="958"/>
      <c r="J8" s="958"/>
      <c r="K8" s="959"/>
      <c r="L8" s="960" t="s">
        <v>125</v>
      </c>
      <c r="M8" s="300"/>
      <c r="P8"/>
    </row>
    <row r="9" spans="1:16" ht="73.2" customHeight="1" thickBot="1">
      <c r="B9" s="952"/>
      <c r="C9" s="955"/>
      <c r="D9" s="559" t="s">
        <v>164</v>
      </c>
      <c r="E9" s="559" t="s">
        <v>126</v>
      </c>
      <c r="F9" s="559" t="s">
        <v>33</v>
      </c>
      <c r="G9" s="559" t="s">
        <v>34</v>
      </c>
      <c r="H9" s="559" t="s">
        <v>35</v>
      </c>
      <c r="I9" s="559" t="s">
        <v>54</v>
      </c>
      <c r="J9" s="559" t="s">
        <v>53</v>
      </c>
      <c r="K9" s="559" t="s">
        <v>55</v>
      </c>
      <c r="L9" s="961"/>
      <c r="M9" s="301"/>
      <c r="P9"/>
    </row>
    <row r="10" spans="1:16" thickBot="1">
      <c r="B10" s="953"/>
      <c r="C10" s="956"/>
      <c r="D10" s="559">
        <v>1</v>
      </c>
      <c r="E10" s="559">
        <v>2</v>
      </c>
      <c r="F10" s="561">
        <v>3</v>
      </c>
      <c r="G10" s="559">
        <v>4</v>
      </c>
      <c r="H10" s="562">
        <v>5</v>
      </c>
      <c r="I10" s="559">
        <v>6</v>
      </c>
      <c r="J10" s="562">
        <v>7</v>
      </c>
      <c r="K10" s="559">
        <v>8</v>
      </c>
      <c r="L10" s="563">
        <v>9</v>
      </c>
      <c r="M10" s="81"/>
      <c r="P10"/>
    </row>
    <row r="11" spans="1:16" ht="16.2" thickBot="1">
      <c r="B11" s="962" t="s">
        <v>127</v>
      </c>
      <c r="C11" s="135" t="s">
        <v>164</v>
      </c>
      <c r="D11" s="136">
        <v>0</v>
      </c>
      <c r="E11" s="137"/>
      <c r="F11" s="137"/>
      <c r="G11" s="137">
        <v>0</v>
      </c>
      <c r="H11" s="138">
        <v>4337739703</v>
      </c>
      <c r="I11" s="157"/>
      <c r="J11" s="157"/>
      <c r="K11" s="157"/>
      <c r="L11" s="139">
        <f>SUM(D11:K11)</f>
        <v>4337739703</v>
      </c>
      <c r="M11" s="81"/>
      <c r="P11"/>
    </row>
    <row r="12" spans="1:16" ht="29.4" thickBot="1">
      <c r="B12" s="941"/>
      <c r="C12" s="140" t="s">
        <v>126</v>
      </c>
      <c r="D12" s="141">
        <v>0</v>
      </c>
      <c r="E12" s="142">
        <v>0</v>
      </c>
      <c r="F12" s="141">
        <v>0</v>
      </c>
      <c r="G12" s="141">
        <v>0</v>
      </c>
      <c r="H12" s="143">
        <v>1834918271</v>
      </c>
      <c r="I12" s="158"/>
      <c r="J12" s="158"/>
      <c r="K12" s="158"/>
      <c r="L12" s="139">
        <f t="shared" ref="L12:L18" si="0">SUM(D12:K12)</f>
        <v>1834918271</v>
      </c>
      <c r="M12" s="81"/>
      <c r="P12"/>
    </row>
    <row r="13" spans="1:16" ht="29.4" thickBot="1">
      <c r="B13" s="941"/>
      <c r="C13" s="140" t="s">
        <v>33</v>
      </c>
      <c r="D13" s="141">
        <v>0</v>
      </c>
      <c r="E13" s="141">
        <v>0</v>
      </c>
      <c r="F13" s="142">
        <v>0</v>
      </c>
      <c r="G13" s="141">
        <v>0</v>
      </c>
      <c r="H13" s="143">
        <v>107689001</v>
      </c>
      <c r="I13" s="158"/>
      <c r="J13" s="158"/>
      <c r="K13" s="158"/>
      <c r="L13" s="139">
        <f t="shared" si="0"/>
        <v>107689001</v>
      </c>
      <c r="M13" s="81"/>
      <c r="P13"/>
    </row>
    <row r="14" spans="1:16" ht="16.2" thickBot="1">
      <c r="B14" s="941"/>
      <c r="C14" s="144" t="s">
        <v>34</v>
      </c>
      <c r="D14" s="141">
        <v>0</v>
      </c>
      <c r="E14" s="141">
        <v>0</v>
      </c>
      <c r="F14" s="141">
        <v>0</v>
      </c>
      <c r="G14" s="142">
        <v>0</v>
      </c>
      <c r="H14" s="143">
        <v>596879656.1500001</v>
      </c>
      <c r="I14" s="158"/>
      <c r="J14" s="158"/>
      <c r="K14" s="158"/>
      <c r="L14" s="139">
        <f t="shared" si="0"/>
        <v>596879656.1500001</v>
      </c>
      <c r="M14" s="81"/>
      <c r="P14"/>
    </row>
    <row r="15" spans="1:16" ht="29.4" thickBot="1">
      <c r="B15" s="941"/>
      <c r="C15" s="145" t="s">
        <v>35</v>
      </c>
      <c r="D15" s="146">
        <v>0</v>
      </c>
      <c r="E15" s="146">
        <v>0</v>
      </c>
      <c r="F15" s="146">
        <v>0</v>
      </c>
      <c r="G15" s="146">
        <v>0</v>
      </c>
      <c r="H15" s="147">
        <v>5401473967</v>
      </c>
      <c r="I15" s="161"/>
      <c r="J15" s="161"/>
      <c r="K15" s="161"/>
      <c r="L15" s="139">
        <f t="shared" si="0"/>
        <v>5401473967</v>
      </c>
      <c r="M15" s="302"/>
      <c r="P15"/>
    </row>
    <row r="16" spans="1:16" ht="29.4" thickBot="1">
      <c r="B16" s="941"/>
      <c r="C16" s="153" t="s">
        <v>54</v>
      </c>
      <c r="D16" s="141"/>
      <c r="E16" s="141"/>
      <c r="F16" s="141"/>
      <c r="G16" s="141"/>
      <c r="H16" s="150">
        <v>499743753</v>
      </c>
      <c r="I16" s="160"/>
      <c r="J16" s="162"/>
      <c r="K16" s="162"/>
      <c r="L16" s="139">
        <f t="shared" si="0"/>
        <v>499743753</v>
      </c>
      <c r="M16" s="302"/>
      <c r="P16"/>
    </row>
    <row r="17" spans="2:21" ht="29.4" thickBot="1">
      <c r="B17" s="941"/>
      <c r="C17" s="140" t="s">
        <v>53</v>
      </c>
      <c r="D17" s="141"/>
      <c r="E17" s="141"/>
      <c r="F17" s="141"/>
      <c r="G17" s="141"/>
      <c r="H17" s="150">
        <v>67502339</v>
      </c>
      <c r="I17" s="162"/>
      <c r="J17" s="160"/>
      <c r="K17" s="162"/>
      <c r="L17" s="139">
        <f t="shared" si="0"/>
        <v>67502339</v>
      </c>
      <c r="M17" s="302"/>
      <c r="P17"/>
    </row>
    <row r="18" spans="2:21" ht="16.2" thickBot="1">
      <c r="B18" s="941"/>
      <c r="C18" s="140" t="s">
        <v>55</v>
      </c>
      <c r="D18" s="141"/>
      <c r="E18" s="151"/>
      <c r="F18" s="141"/>
      <c r="G18" s="141"/>
      <c r="H18" s="150">
        <v>4120004</v>
      </c>
      <c r="I18" s="150"/>
      <c r="J18" s="150"/>
      <c r="K18" s="142"/>
      <c r="L18" s="139">
        <f t="shared" si="0"/>
        <v>4120004</v>
      </c>
      <c r="M18" s="302"/>
      <c r="P18"/>
    </row>
    <row r="19" spans="2:21" ht="16.2" thickBot="1">
      <c r="B19" s="941"/>
      <c r="C19" s="222" t="s">
        <v>89</v>
      </c>
      <c r="D19" s="223">
        <f>SUM(D11:D18)</f>
        <v>0</v>
      </c>
      <c r="E19" s="223">
        <f t="shared" ref="E19:K19" si="1">SUM(E11:E18)</f>
        <v>0</v>
      </c>
      <c r="F19" s="223">
        <f t="shared" si="1"/>
        <v>0</v>
      </c>
      <c r="G19" s="223">
        <f t="shared" si="1"/>
        <v>0</v>
      </c>
      <c r="H19" s="223">
        <f t="shared" si="1"/>
        <v>12850066694.15</v>
      </c>
      <c r="I19" s="223">
        <f t="shared" si="1"/>
        <v>0</v>
      </c>
      <c r="J19" s="223">
        <f t="shared" si="1"/>
        <v>0</v>
      </c>
      <c r="K19" s="223">
        <f t="shared" si="1"/>
        <v>0</v>
      </c>
      <c r="L19" s="223">
        <f>+SUM(L11:L18)</f>
        <v>12850066694.15</v>
      </c>
      <c r="M19" s="303">
        <v>10112304154.139999</v>
      </c>
      <c r="N19" s="105"/>
      <c r="O19" s="149"/>
      <c r="P19"/>
    </row>
    <row r="20" spans="2:21" ht="16.2" thickBot="1">
      <c r="B20" s="942" t="s">
        <v>128</v>
      </c>
      <c r="C20" s="135" t="s">
        <v>164</v>
      </c>
      <c r="D20" s="147">
        <v>0</v>
      </c>
      <c r="E20" s="137">
        <v>126803911800</v>
      </c>
      <c r="F20" s="146">
        <v>21230946286</v>
      </c>
      <c r="G20" s="146">
        <v>13140752506</v>
      </c>
      <c r="H20" s="152">
        <v>98823264435</v>
      </c>
      <c r="I20" s="159"/>
      <c r="J20" s="159">
        <v>599635754</v>
      </c>
      <c r="K20" s="159">
        <v>149703020</v>
      </c>
      <c r="L20" s="148">
        <f>SUM(D20:K20)</f>
        <v>260748213801</v>
      </c>
      <c r="M20" s="304">
        <f>(L19-M19)/M19</f>
        <v>0.27073577873833576</v>
      </c>
      <c r="P20"/>
    </row>
    <row r="21" spans="2:21" ht="31.5" customHeight="1" thickBot="1">
      <c r="B21" s="943"/>
      <c r="C21" s="140" t="s">
        <v>126</v>
      </c>
      <c r="D21" s="141">
        <v>0</v>
      </c>
      <c r="E21" s="142">
        <v>0</v>
      </c>
      <c r="F21" s="141">
        <v>0</v>
      </c>
      <c r="G21" s="141">
        <v>0</v>
      </c>
      <c r="H21" s="143">
        <v>0</v>
      </c>
      <c r="I21" s="158"/>
      <c r="J21" s="158"/>
      <c r="K21" s="158"/>
      <c r="L21" s="148">
        <f t="shared" ref="L21:L27" si="2">SUM(D21:K21)</f>
        <v>0</v>
      </c>
      <c r="M21" s="305">
        <f>L19-M19</f>
        <v>2737762540.0100002</v>
      </c>
      <c r="P21"/>
    </row>
    <row r="22" spans="2:21" ht="29.4" thickBot="1">
      <c r="B22" s="943"/>
      <c r="C22" s="140" t="s">
        <v>33</v>
      </c>
      <c r="D22" s="141">
        <v>0</v>
      </c>
      <c r="E22" s="141">
        <v>0</v>
      </c>
      <c r="F22" s="142">
        <v>19395222000</v>
      </c>
      <c r="G22" s="141">
        <v>0</v>
      </c>
      <c r="H22" s="143">
        <v>0</v>
      </c>
      <c r="I22" s="158"/>
      <c r="J22" s="158"/>
      <c r="K22" s="158"/>
      <c r="L22" s="148">
        <f t="shared" si="2"/>
        <v>19395222000</v>
      </c>
      <c r="M22" s="81"/>
      <c r="P22"/>
    </row>
    <row r="23" spans="2:21" ht="16.2" thickBot="1">
      <c r="B23" s="943"/>
      <c r="C23" s="144" t="s">
        <v>34</v>
      </c>
      <c r="D23" s="141">
        <v>0</v>
      </c>
      <c r="E23" s="141">
        <v>0</v>
      </c>
      <c r="F23" s="141">
        <v>0</v>
      </c>
      <c r="G23" s="142">
        <v>0</v>
      </c>
      <c r="H23" s="143">
        <v>0</v>
      </c>
      <c r="I23" s="158"/>
      <c r="J23" s="158"/>
      <c r="K23" s="158"/>
      <c r="L23" s="148">
        <f t="shared" si="2"/>
        <v>0</v>
      </c>
      <c r="M23" s="81"/>
      <c r="P23" s="306"/>
    </row>
    <row r="24" spans="2:21" ht="29.4" thickBot="1">
      <c r="B24" s="943"/>
      <c r="C24" s="145" t="s">
        <v>35</v>
      </c>
      <c r="D24" s="146">
        <v>0</v>
      </c>
      <c r="E24" s="146">
        <v>0</v>
      </c>
      <c r="F24" s="146">
        <v>0</v>
      </c>
      <c r="G24" s="146">
        <v>0</v>
      </c>
      <c r="H24" s="147">
        <v>0</v>
      </c>
      <c r="I24" s="161"/>
      <c r="J24" s="161"/>
      <c r="K24" s="161"/>
      <c r="L24" s="148">
        <f t="shared" si="2"/>
        <v>0</v>
      </c>
      <c r="M24" s="81"/>
      <c r="P24" s="306"/>
    </row>
    <row r="25" spans="2:21" ht="29.4" thickBot="1">
      <c r="B25" s="943"/>
      <c r="C25" s="153" t="s">
        <v>54</v>
      </c>
      <c r="D25" s="141"/>
      <c r="E25" s="141"/>
      <c r="F25" s="141"/>
      <c r="G25" s="141"/>
      <c r="H25" s="150"/>
      <c r="I25" s="160"/>
      <c r="J25" s="162"/>
      <c r="K25" s="162"/>
      <c r="L25" s="148">
        <f t="shared" si="2"/>
        <v>0</v>
      </c>
      <c r="M25" s="81"/>
      <c r="P25" s="306"/>
    </row>
    <row r="26" spans="2:21" ht="29.4" thickBot="1">
      <c r="B26" s="943"/>
      <c r="C26" s="140" t="s">
        <v>53</v>
      </c>
      <c r="D26" s="141"/>
      <c r="E26" s="141"/>
      <c r="F26" s="141"/>
      <c r="G26" s="141"/>
      <c r="H26" s="150"/>
      <c r="I26" s="162"/>
      <c r="J26" s="160"/>
      <c r="K26" s="162"/>
      <c r="L26" s="148">
        <f t="shared" si="2"/>
        <v>0</v>
      </c>
      <c r="M26" s="81"/>
      <c r="P26" s="306"/>
    </row>
    <row r="27" spans="2:21" ht="16.2" thickBot="1">
      <c r="B27" s="943"/>
      <c r="C27" s="140" t="s">
        <v>55</v>
      </c>
      <c r="D27" s="141"/>
      <c r="E27" s="151"/>
      <c r="F27" s="141"/>
      <c r="G27" s="141"/>
      <c r="H27" s="150"/>
      <c r="I27" s="150"/>
      <c r="J27" s="150"/>
      <c r="K27" s="142"/>
      <c r="L27" s="148">
        <f t="shared" si="2"/>
        <v>0</v>
      </c>
      <c r="M27" s="81"/>
      <c r="P27" s="306"/>
    </row>
    <row r="28" spans="2:21" ht="16.2" thickBot="1">
      <c r="B28" s="944"/>
      <c r="C28" s="222" t="s">
        <v>89</v>
      </c>
      <c r="D28" s="223">
        <f>SUM(D20:D27)</f>
        <v>0</v>
      </c>
      <c r="E28" s="223">
        <f t="shared" ref="E28:L28" si="3">SUM(E20:E27)</f>
        <v>126803911800</v>
      </c>
      <c r="F28" s="223">
        <f>SUM(F20:F27)</f>
        <v>40626168286</v>
      </c>
      <c r="G28" s="223">
        <f t="shared" si="3"/>
        <v>13140752506</v>
      </c>
      <c r="H28" s="223">
        <f t="shared" si="3"/>
        <v>98823264435</v>
      </c>
      <c r="I28" s="223">
        <f t="shared" si="3"/>
        <v>0</v>
      </c>
      <c r="J28" s="223">
        <f t="shared" si="3"/>
        <v>599635754</v>
      </c>
      <c r="K28" s="223">
        <f t="shared" si="3"/>
        <v>149703020</v>
      </c>
      <c r="L28" s="223">
        <f t="shared" si="3"/>
        <v>280143435801</v>
      </c>
      <c r="M28" s="303">
        <v>246494087695.60999</v>
      </c>
      <c r="N28" s="105"/>
      <c r="O28" s="149"/>
      <c r="P28" s="306"/>
      <c r="Q28" s="551">
        <v>262622907074.28003</v>
      </c>
      <c r="R28" s="551"/>
      <c r="S28" s="551">
        <f>+Q28-L28</f>
        <v>-17520528726.719971</v>
      </c>
      <c r="T28" s="554">
        <f>+S28/L28</f>
        <v>-6.2541278815348308E-2</v>
      </c>
      <c r="U28" s="307"/>
    </row>
    <row r="29" spans="2:21" ht="16.2" thickBot="1">
      <c r="B29" s="941" t="s">
        <v>129</v>
      </c>
      <c r="C29" s="135" t="s">
        <v>164</v>
      </c>
      <c r="D29" s="136">
        <v>0</v>
      </c>
      <c r="E29" s="137">
        <v>10032990428</v>
      </c>
      <c r="F29" s="137">
        <v>39578460</v>
      </c>
      <c r="G29" s="137">
        <v>8760501677</v>
      </c>
      <c r="H29" s="138">
        <v>13854367877</v>
      </c>
      <c r="I29" s="157"/>
      <c r="J29" s="157">
        <v>500000000</v>
      </c>
      <c r="K29" s="157"/>
      <c r="L29" s="139">
        <f t="shared" ref="L29:L36" si="4">SUM(D29:K29)</f>
        <v>33187438442</v>
      </c>
      <c r="M29" s="304">
        <f>(L28-M28)/M28</f>
        <v>0.1365117858199619</v>
      </c>
      <c r="P29" s="306"/>
    </row>
    <row r="30" spans="2:21" ht="29.4" thickBot="1">
      <c r="B30" s="941"/>
      <c r="C30" s="140" t="s">
        <v>126</v>
      </c>
      <c r="D30" s="141">
        <v>0</v>
      </c>
      <c r="E30" s="142">
        <v>0</v>
      </c>
      <c r="F30" s="141">
        <v>0</v>
      </c>
      <c r="G30" s="141">
        <v>0</v>
      </c>
      <c r="H30" s="143">
        <v>0</v>
      </c>
      <c r="I30" s="158"/>
      <c r="J30" s="158"/>
      <c r="K30" s="158"/>
      <c r="L30" s="139">
        <f t="shared" si="4"/>
        <v>0</v>
      </c>
      <c r="M30" s="305">
        <f>L28-M28</f>
        <v>33649348105.390015</v>
      </c>
      <c r="P30" s="306"/>
    </row>
    <row r="31" spans="2:21" ht="29.4" thickBot="1">
      <c r="B31" s="941"/>
      <c r="C31" s="140" t="s">
        <v>33</v>
      </c>
      <c r="D31" s="141">
        <v>0</v>
      </c>
      <c r="E31" s="141">
        <v>0</v>
      </c>
      <c r="F31" s="142">
        <v>0</v>
      </c>
      <c r="G31" s="141">
        <v>0</v>
      </c>
      <c r="H31" s="143">
        <v>0</v>
      </c>
      <c r="I31" s="158"/>
      <c r="J31" s="158"/>
      <c r="K31" s="158"/>
      <c r="L31" s="139">
        <f t="shared" si="4"/>
        <v>0</v>
      </c>
      <c r="M31" s="81"/>
      <c r="P31" s="306"/>
    </row>
    <row r="32" spans="2:21" ht="16.2" thickBot="1">
      <c r="B32" s="941"/>
      <c r="C32" s="144" t="s">
        <v>34</v>
      </c>
      <c r="D32" s="141">
        <v>0</v>
      </c>
      <c r="E32" s="141">
        <v>0</v>
      </c>
      <c r="F32" s="141">
        <v>0</v>
      </c>
      <c r="G32" s="142">
        <v>0</v>
      </c>
      <c r="H32" s="143">
        <v>0</v>
      </c>
      <c r="I32" s="158"/>
      <c r="J32" s="158"/>
      <c r="K32" s="158"/>
      <c r="L32" s="139">
        <f t="shared" si="4"/>
        <v>0</v>
      </c>
      <c r="M32" s="81"/>
      <c r="P32" s="306"/>
    </row>
    <row r="33" spans="2:16" ht="29.4" thickBot="1">
      <c r="B33" s="941"/>
      <c r="C33" s="145" t="s">
        <v>35</v>
      </c>
      <c r="D33" s="146">
        <v>0</v>
      </c>
      <c r="E33" s="146">
        <v>0</v>
      </c>
      <c r="F33" s="146">
        <v>0</v>
      </c>
      <c r="G33" s="146">
        <v>0</v>
      </c>
      <c r="H33" s="147">
        <v>0</v>
      </c>
      <c r="I33" s="161"/>
      <c r="J33" s="161"/>
      <c r="K33" s="161"/>
      <c r="L33" s="139">
        <f t="shared" si="4"/>
        <v>0</v>
      </c>
      <c r="M33" s="81"/>
      <c r="P33"/>
    </row>
    <row r="34" spans="2:16" ht="29.4" thickBot="1">
      <c r="B34" s="941"/>
      <c r="C34" s="153" t="s">
        <v>54</v>
      </c>
      <c r="D34" s="141"/>
      <c r="E34" s="141"/>
      <c r="F34" s="141"/>
      <c r="G34" s="141"/>
      <c r="H34" s="150"/>
      <c r="I34" s="160"/>
      <c r="J34" s="162"/>
      <c r="K34" s="162"/>
      <c r="L34" s="139">
        <f t="shared" si="4"/>
        <v>0</v>
      </c>
      <c r="M34" s="81"/>
      <c r="P34"/>
    </row>
    <row r="35" spans="2:16" ht="29.4" thickBot="1">
      <c r="B35" s="941"/>
      <c r="C35" s="140" t="s">
        <v>53</v>
      </c>
      <c r="D35" s="141"/>
      <c r="E35" s="141"/>
      <c r="F35" s="141"/>
      <c r="G35" s="141"/>
      <c r="H35" s="150"/>
      <c r="I35" s="162"/>
      <c r="J35" s="160"/>
      <c r="K35" s="162"/>
      <c r="L35" s="139">
        <f t="shared" si="4"/>
        <v>0</v>
      </c>
      <c r="M35" s="81"/>
      <c r="P35"/>
    </row>
    <row r="36" spans="2:16" ht="16.2" thickBot="1">
      <c r="B36" s="941"/>
      <c r="C36" s="140" t="s">
        <v>55</v>
      </c>
      <c r="D36" s="141"/>
      <c r="E36" s="151"/>
      <c r="F36" s="141"/>
      <c r="G36" s="141"/>
      <c r="H36" s="150"/>
      <c r="I36" s="150"/>
      <c r="J36" s="150"/>
      <c r="K36" s="142"/>
      <c r="L36" s="139">
        <f t="shared" si="4"/>
        <v>0</v>
      </c>
      <c r="M36" s="81"/>
      <c r="P36"/>
    </row>
    <row r="37" spans="2:16" ht="16.2" thickBot="1">
      <c r="B37" s="941"/>
      <c r="C37" s="222" t="s">
        <v>89</v>
      </c>
      <c r="D37" s="223">
        <f>SUM(D29:D36)</f>
        <v>0</v>
      </c>
      <c r="E37" s="223">
        <f t="shared" ref="E37:L37" si="5">SUM(E29:E36)</f>
        <v>10032990428</v>
      </c>
      <c r="F37" s="223">
        <f t="shared" si="5"/>
        <v>39578460</v>
      </c>
      <c r="G37" s="223">
        <f t="shared" si="5"/>
        <v>8760501677</v>
      </c>
      <c r="H37" s="223">
        <f t="shared" si="5"/>
        <v>13854367877</v>
      </c>
      <c r="I37" s="223">
        <f t="shared" si="5"/>
        <v>0</v>
      </c>
      <c r="J37" s="223">
        <f t="shared" si="5"/>
        <v>500000000</v>
      </c>
      <c r="K37" s="223">
        <f t="shared" si="5"/>
        <v>0</v>
      </c>
      <c r="L37" s="223">
        <f t="shared" si="5"/>
        <v>33187438442</v>
      </c>
      <c r="M37" s="303">
        <v>34369889946.919998</v>
      </c>
      <c r="N37" s="105"/>
      <c r="O37" s="149"/>
      <c r="P37"/>
    </row>
    <row r="38" spans="2:16" ht="16.2" thickBot="1">
      <c r="B38" s="942" t="s">
        <v>130</v>
      </c>
      <c r="C38" s="135" t="s">
        <v>164</v>
      </c>
      <c r="D38" s="142">
        <v>247246365</v>
      </c>
      <c r="E38" s="137">
        <v>0</v>
      </c>
      <c r="F38" s="146">
        <v>0</v>
      </c>
      <c r="G38" s="146">
        <v>0</v>
      </c>
      <c r="H38" s="152">
        <v>0</v>
      </c>
      <c r="I38" s="159"/>
      <c r="J38" s="159"/>
      <c r="K38" s="159"/>
      <c r="L38" s="148">
        <f>SUM(D38:K38)</f>
        <v>247246365</v>
      </c>
      <c r="M38" s="304">
        <f>(L37-M37)/M37</f>
        <v>-3.4403703554074419E-2</v>
      </c>
      <c r="P38"/>
    </row>
    <row r="39" spans="2:16" ht="29.4" thickBot="1">
      <c r="B39" s="943"/>
      <c r="C39" s="140" t="s">
        <v>126</v>
      </c>
      <c r="D39" s="141">
        <v>292057910</v>
      </c>
      <c r="E39" s="142">
        <v>0</v>
      </c>
      <c r="F39" s="141">
        <v>0</v>
      </c>
      <c r="G39" s="141">
        <v>0</v>
      </c>
      <c r="H39" s="143">
        <v>0</v>
      </c>
      <c r="I39" s="158"/>
      <c r="J39" s="158"/>
      <c r="K39" s="158"/>
      <c r="L39" s="148">
        <f t="shared" ref="L39:L45" si="6">SUM(D39:K39)</f>
        <v>292057910</v>
      </c>
      <c r="M39" s="305">
        <f>L37-M37</f>
        <v>-1182451504.9199982</v>
      </c>
      <c r="P39"/>
    </row>
    <row r="40" spans="2:16" ht="29.4" thickBot="1">
      <c r="B40" s="943"/>
      <c r="C40" s="140" t="s">
        <v>33</v>
      </c>
      <c r="D40" s="141">
        <v>42993800</v>
      </c>
      <c r="E40" s="141">
        <v>0</v>
      </c>
      <c r="F40" s="142">
        <v>0</v>
      </c>
      <c r="G40" s="141">
        <v>0</v>
      </c>
      <c r="H40" s="143">
        <v>0</v>
      </c>
      <c r="I40" s="158"/>
      <c r="J40" s="158"/>
      <c r="K40" s="158"/>
      <c r="L40" s="148">
        <f t="shared" si="6"/>
        <v>42993800</v>
      </c>
      <c r="M40" s="302"/>
      <c r="P40"/>
    </row>
    <row r="41" spans="2:16" ht="16.2" thickBot="1">
      <c r="B41" s="943"/>
      <c r="C41" s="144" t="s">
        <v>34</v>
      </c>
      <c r="D41" s="141">
        <v>1928437.81</v>
      </c>
      <c r="E41" s="141">
        <v>0</v>
      </c>
      <c r="F41" s="141">
        <v>0</v>
      </c>
      <c r="G41" s="142">
        <v>0</v>
      </c>
      <c r="H41" s="143">
        <v>0</v>
      </c>
      <c r="I41" s="158"/>
      <c r="J41" s="158"/>
      <c r="K41" s="158"/>
      <c r="L41" s="148">
        <f t="shared" si="6"/>
        <v>1928437.81</v>
      </c>
      <c r="M41" s="302"/>
      <c r="P41"/>
    </row>
    <row r="42" spans="2:16" ht="29.4" thickBot="1">
      <c r="B42" s="943"/>
      <c r="C42" s="145" t="s">
        <v>35</v>
      </c>
      <c r="D42" s="146">
        <v>2040912482</v>
      </c>
      <c r="E42" s="146">
        <v>0</v>
      </c>
      <c r="F42" s="146">
        <v>0</v>
      </c>
      <c r="G42" s="146">
        <v>0</v>
      </c>
      <c r="H42" s="147">
        <v>0</v>
      </c>
      <c r="I42" s="161"/>
      <c r="J42" s="161"/>
      <c r="K42" s="161"/>
      <c r="L42" s="148">
        <f t="shared" si="6"/>
        <v>2040912482</v>
      </c>
      <c r="M42" s="302"/>
      <c r="P42"/>
    </row>
    <row r="43" spans="2:16" ht="29.4" thickBot="1">
      <c r="B43" s="943"/>
      <c r="C43" s="153" t="s">
        <v>54</v>
      </c>
      <c r="D43" s="141">
        <v>3909374719</v>
      </c>
      <c r="E43" s="141"/>
      <c r="F43" s="141"/>
      <c r="G43" s="141"/>
      <c r="H43" s="150"/>
      <c r="I43" s="160"/>
      <c r="J43" s="162"/>
      <c r="K43" s="162"/>
      <c r="L43" s="148">
        <f t="shared" si="6"/>
        <v>3909374719</v>
      </c>
      <c r="M43" s="302"/>
      <c r="P43"/>
    </row>
    <row r="44" spans="2:16" ht="29.4" thickBot="1">
      <c r="B44" s="943"/>
      <c r="C44" s="140" t="s">
        <v>53</v>
      </c>
      <c r="D44" s="141">
        <v>624430</v>
      </c>
      <c r="E44" s="141"/>
      <c r="F44" s="141"/>
      <c r="G44" s="141"/>
      <c r="H44" s="150"/>
      <c r="I44" s="162"/>
      <c r="J44" s="160"/>
      <c r="K44" s="162"/>
      <c r="L44" s="148">
        <f t="shared" si="6"/>
        <v>624430</v>
      </c>
      <c r="M44" s="302"/>
      <c r="P44"/>
    </row>
    <row r="45" spans="2:16" ht="16.2" thickBot="1">
      <c r="B45" s="943"/>
      <c r="C45" s="140" t="s">
        <v>55</v>
      </c>
      <c r="D45" s="141">
        <v>5000</v>
      </c>
      <c r="E45" s="151"/>
      <c r="F45" s="141"/>
      <c r="G45" s="141"/>
      <c r="H45" s="150"/>
      <c r="I45" s="150"/>
      <c r="J45" s="150"/>
      <c r="K45" s="142"/>
      <c r="L45" s="148">
        <f t="shared" si="6"/>
        <v>5000</v>
      </c>
      <c r="M45" s="302"/>
      <c r="P45"/>
    </row>
    <row r="46" spans="2:16" ht="16.2" thickBot="1">
      <c r="B46" s="944"/>
      <c r="C46" s="222" t="s">
        <v>89</v>
      </c>
      <c r="D46" s="223">
        <f>SUM(D38:D45)</f>
        <v>6535143143.8099995</v>
      </c>
      <c r="E46" s="223">
        <f t="shared" ref="E46:L46" si="7">SUM(E38:E45)</f>
        <v>0</v>
      </c>
      <c r="F46" s="223">
        <f t="shared" si="7"/>
        <v>0</v>
      </c>
      <c r="G46" s="223">
        <f t="shared" si="7"/>
        <v>0</v>
      </c>
      <c r="H46" s="223">
        <f t="shared" si="7"/>
        <v>0</v>
      </c>
      <c r="I46" s="223">
        <f t="shared" si="7"/>
        <v>0</v>
      </c>
      <c r="J46" s="223">
        <f t="shared" si="7"/>
        <v>0</v>
      </c>
      <c r="K46" s="223">
        <f t="shared" si="7"/>
        <v>0</v>
      </c>
      <c r="L46" s="223">
        <f t="shared" si="7"/>
        <v>6535143143.8099995</v>
      </c>
      <c r="M46" s="303">
        <v>2248495711.6999998</v>
      </c>
      <c r="P46"/>
    </row>
    <row r="47" spans="2:16" ht="16.5" customHeight="1" thickBot="1">
      <c r="B47" s="942" t="s">
        <v>131</v>
      </c>
      <c r="C47" s="135" t="s">
        <v>164</v>
      </c>
      <c r="D47" s="142">
        <f>D11+D20+D29+D38</f>
        <v>247246365</v>
      </c>
      <c r="E47" s="137">
        <f t="shared" ref="E47:K48" si="8">E11+E20+E29+E38</f>
        <v>136836902228</v>
      </c>
      <c r="F47" s="146">
        <f t="shared" si="8"/>
        <v>21270524746</v>
      </c>
      <c r="G47" s="146">
        <f t="shared" si="8"/>
        <v>21901254183</v>
      </c>
      <c r="H47" s="152">
        <f t="shared" si="8"/>
        <v>117015372015</v>
      </c>
      <c r="I47" s="159">
        <f t="shared" si="8"/>
        <v>0</v>
      </c>
      <c r="J47" s="159">
        <f t="shared" si="8"/>
        <v>1099635754</v>
      </c>
      <c r="K47" s="159">
        <f t="shared" si="8"/>
        <v>149703020</v>
      </c>
      <c r="L47" s="148">
        <f>+SUM(D47:K47)</f>
        <v>298520638311</v>
      </c>
      <c r="M47" s="304">
        <f>(L46-M46)/M46</f>
        <v>1.9064512375116041</v>
      </c>
      <c r="O47" s="149"/>
      <c r="P47" s="105"/>
    </row>
    <row r="48" spans="2:16" ht="29.4" thickBot="1">
      <c r="B48" s="943"/>
      <c r="C48" s="140" t="s">
        <v>126</v>
      </c>
      <c r="D48" s="141">
        <f>D12+D21+D30+D39</f>
        <v>292057910</v>
      </c>
      <c r="E48" s="142">
        <f t="shared" si="8"/>
        <v>0</v>
      </c>
      <c r="F48" s="141">
        <f t="shared" si="8"/>
        <v>0</v>
      </c>
      <c r="G48" s="141">
        <f t="shared" si="8"/>
        <v>0</v>
      </c>
      <c r="H48" s="143">
        <f t="shared" si="8"/>
        <v>1834918271</v>
      </c>
      <c r="I48" s="158">
        <f t="shared" si="8"/>
        <v>0</v>
      </c>
      <c r="J48" s="158">
        <f t="shared" si="8"/>
        <v>0</v>
      </c>
      <c r="K48" s="158">
        <f t="shared" si="8"/>
        <v>0</v>
      </c>
      <c r="L48" s="148">
        <f t="shared" ref="L48:L54" si="9">+SUM(D48:K48)</f>
        <v>2126976181</v>
      </c>
      <c r="M48" s="305">
        <f>L46-M46</f>
        <v>4286647432.1099997</v>
      </c>
      <c r="O48" s="154"/>
      <c r="P48" s="105"/>
    </row>
    <row r="49" spans="1:21" ht="29.4" thickBot="1">
      <c r="B49" s="943"/>
      <c r="C49" s="140" t="s">
        <v>33</v>
      </c>
      <c r="D49" s="141">
        <f t="shared" ref="D49:K54" si="10">D13+D22+D31+D40</f>
        <v>42993800</v>
      </c>
      <c r="E49" s="141">
        <f t="shared" si="10"/>
        <v>0</v>
      </c>
      <c r="F49" s="142">
        <f t="shared" si="10"/>
        <v>19395222000</v>
      </c>
      <c r="G49" s="141">
        <f t="shared" si="10"/>
        <v>0</v>
      </c>
      <c r="H49" s="143">
        <f t="shared" si="10"/>
        <v>107689001</v>
      </c>
      <c r="I49" s="158">
        <f t="shared" si="10"/>
        <v>0</v>
      </c>
      <c r="J49" s="158">
        <f t="shared" si="10"/>
        <v>0</v>
      </c>
      <c r="K49" s="158">
        <f t="shared" si="10"/>
        <v>0</v>
      </c>
      <c r="L49" s="148">
        <f t="shared" si="9"/>
        <v>19545904801</v>
      </c>
      <c r="M49" s="155"/>
      <c r="O49" s="149"/>
      <c r="P49"/>
    </row>
    <row r="50" spans="1:21" ht="16.2" thickBot="1">
      <c r="B50" s="943"/>
      <c r="C50" s="144" t="s">
        <v>34</v>
      </c>
      <c r="D50" s="141">
        <f t="shared" si="10"/>
        <v>1928437.81</v>
      </c>
      <c r="E50" s="141">
        <f t="shared" si="10"/>
        <v>0</v>
      </c>
      <c r="F50" s="141">
        <f t="shared" si="10"/>
        <v>0</v>
      </c>
      <c r="G50" s="142">
        <f t="shared" si="10"/>
        <v>0</v>
      </c>
      <c r="H50" s="143">
        <f t="shared" si="10"/>
        <v>596879656.1500001</v>
      </c>
      <c r="I50" s="158">
        <f t="shared" si="10"/>
        <v>0</v>
      </c>
      <c r="J50" s="158">
        <f t="shared" si="10"/>
        <v>0</v>
      </c>
      <c r="K50" s="158">
        <f t="shared" si="10"/>
        <v>0</v>
      </c>
      <c r="L50" s="148">
        <f t="shared" si="9"/>
        <v>598808093.96000004</v>
      </c>
      <c r="M50" s="304"/>
      <c r="P50"/>
    </row>
    <row r="51" spans="1:21" ht="29.4" thickBot="1">
      <c r="B51" s="943"/>
      <c r="C51" s="145" t="s">
        <v>35</v>
      </c>
      <c r="D51" s="146">
        <f t="shared" si="10"/>
        <v>2040912482</v>
      </c>
      <c r="E51" s="146">
        <f t="shared" si="10"/>
        <v>0</v>
      </c>
      <c r="F51" s="146">
        <f t="shared" si="10"/>
        <v>0</v>
      </c>
      <c r="G51" s="146">
        <f t="shared" si="10"/>
        <v>0</v>
      </c>
      <c r="H51" s="147">
        <f t="shared" si="10"/>
        <v>5401473967</v>
      </c>
      <c r="I51" s="161">
        <f t="shared" si="10"/>
        <v>0</v>
      </c>
      <c r="J51" s="161">
        <f t="shared" si="10"/>
        <v>0</v>
      </c>
      <c r="K51" s="161">
        <f t="shared" si="10"/>
        <v>0</v>
      </c>
      <c r="L51" s="148">
        <f t="shared" si="9"/>
        <v>7442386449</v>
      </c>
      <c r="M51" s="302"/>
      <c r="P51"/>
    </row>
    <row r="52" spans="1:21" ht="29.4" thickBot="1">
      <c r="B52" s="943"/>
      <c r="C52" s="153" t="s">
        <v>54</v>
      </c>
      <c r="D52" s="141">
        <f t="shared" si="10"/>
        <v>3909374719</v>
      </c>
      <c r="E52" s="141">
        <f t="shared" si="10"/>
        <v>0</v>
      </c>
      <c r="F52" s="141">
        <f t="shared" si="10"/>
        <v>0</v>
      </c>
      <c r="G52" s="141">
        <f t="shared" si="10"/>
        <v>0</v>
      </c>
      <c r="H52" s="150">
        <f t="shared" si="10"/>
        <v>499743753</v>
      </c>
      <c r="I52" s="160">
        <f t="shared" si="10"/>
        <v>0</v>
      </c>
      <c r="J52" s="162">
        <f t="shared" si="10"/>
        <v>0</v>
      </c>
      <c r="K52" s="162">
        <f t="shared" si="10"/>
        <v>0</v>
      </c>
      <c r="L52" s="148">
        <f t="shared" si="9"/>
        <v>4409118472</v>
      </c>
      <c r="M52" s="302">
        <v>7411233835846.0186</v>
      </c>
      <c r="P52"/>
    </row>
    <row r="53" spans="1:21" ht="29.4" thickBot="1">
      <c r="B53" s="943"/>
      <c r="C53" s="140" t="s">
        <v>53</v>
      </c>
      <c r="D53" s="141">
        <f t="shared" si="10"/>
        <v>624430</v>
      </c>
      <c r="E53" s="141">
        <f t="shared" si="10"/>
        <v>0</v>
      </c>
      <c r="F53" s="141">
        <f t="shared" si="10"/>
        <v>0</v>
      </c>
      <c r="G53" s="141">
        <f t="shared" si="10"/>
        <v>0</v>
      </c>
      <c r="H53" s="150">
        <f t="shared" si="10"/>
        <v>67502339</v>
      </c>
      <c r="I53" s="162">
        <f t="shared" si="10"/>
        <v>0</v>
      </c>
      <c r="J53" s="160">
        <f t="shared" si="10"/>
        <v>0</v>
      </c>
      <c r="K53" s="162">
        <f t="shared" si="10"/>
        <v>0</v>
      </c>
      <c r="L53" s="148">
        <f t="shared" si="9"/>
        <v>68126769</v>
      </c>
      <c r="M53" s="302"/>
      <c r="P53"/>
    </row>
    <row r="54" spans="1:21" ht="16.2" thickBot="1">
      <c r="B54" s="943"/>
      <c r="C54" s="140" t="s">
        <v>55</v>
      </c>
      <c r="D54" s="141">
        <f t="shared" si="10"/>
        <v>5000</v>
      </c>
      <c r="E54" s="151">
        <f t="shared" si="10"/>
        <v>0</v>
      </c>
      <c r="F54" s="141">
        <f t="shared" si="10"/>
        <v>0</v>
      </c>
      <c r="G54" s="141">
        <f t="shared" si="10"/>
        <v>0</v>
      </c>
      <c r="H54" s="150">
        <f t="shared" si="10"/>
        <v>4120004</v>
      </c>
      <c r="I54" s="150">
        <f t="shared" si="10"/>
        <v>0</v>
      </c>
      <c r="J54" s="150">
        <f t="shared" si="10"/>
        <v>0</v>
      </c>
      <c r="K54" s="142">
        <f t="shared" si="10"/>
        <v>0</v>
      </c>
      <c r="L54" s="148">
        <f t="shared" si="9"/>
        <v>4125004</v>
      </c>
      <c r="M54" s="81"/>
      <c r="P54"/>
    </row>
    <row r="55" spans="1:21" ht="14.4">
      <c r="B55" s="963" t="s">
        <v>132</v>
      </c>
      <c r="C55" s="964"/>
      <c r="D55" s="156">
        <f>+D19+D28+D37+D46</f>
        <v>6535143143.8099995</v>
      </c>
      <c r="E55" s="156">
        <f t="shared" ref="E55:L55" si="11">+E19+E28+E37+E46</f>
        <v>136836902228</v>
      </c>
      <c r="F55" s="156">
        <f t="shared" si="11"/>
        <v>40665746746</v>
      </c>
      <c r="G55" s="156">
        <f t="shared" si="11"/>
        <v>21901254183</v>
      </c>
      <c r="H55" s="156">
        <f t="shared" si="11"/>
        <v>125527699006.14999</v>
      </c>
      <c r="I55" s="156">
        <f t="shared" si="11"/>
        <v>0</v>
      </c>
      <c r="J55" s="156">
        <f t="shared" si="11"/>
        <v>1099635754</v>
      </c>
      <c r="K55" s="156">
        <f t="shared" si="11"/>
        <v>149703020</v>
      </c>
      <c r="L55" s="156">
        <f t="shared" si="11"/>
        <v>332716084080.96002</v>
      </c>
      <c r="M55" s="156">
        <v>293724777508.37</v>
      </c>
      <c r="N55" s="105">
        <f>(L55-M55)/M55</f>
        <v>0.13274776102768154</v>
      </c>
      <c r="O55" s="149">
        <f>L55-M55</f>
        <v>38991306572.590027</v>
      </c>
      <c r="P55"/>
    </row>
    <row r="56" spans="1:21" ht="14.4">
      <c r="B56" s="947" t="s">
        <v>99</v>
      </c>
      <c r="C56" s="947"/>
      <c r="D56" s="947"/>
      <c r="E56" s="947"/>
      <c r="F56" s="947"/>
      <c r="G56" s="947"/>
      <c r="H56" s="947"/>
      <c r="I56" s="947"/>
      <c r="J56" s="947"/>
      <c r="K56" s="947"/>
      <c r="L56" s="947"/>
      <c r="M56" s="304">
        <f>L55/M52</f>
        <v>4.4893480822546371E-2</v>
      </c>
      <c r="P56"/>
    </row>
    <row r="57" spans="1:21" ht="14.4" hidden="1">
      <c r="D57" s="190">
        <f>L55</f>
        <v>332716084080.96002</v>
      </c>
      <c r="N57" s="81"/>
      <c r="O57" s="155"/>
    </row>
    <row r="58" spans="1:21" s="70" customFormat="1" ht="14.4" hidden="1">
      <c r="A58"/>
      <c r="B58"/>
      <c r="C58"/>
      <c r="D58" s="149">
        <f>D57-D47-F49-H51</f>
        <v>307672141748.96002</v>
      </c>
      <c r="E58" s="105">
        <f>D58/$D$57</f>
        <v>0.92472878970916828</v>
      </c>
      <c r="F58"/>
      <c r="G58"/>
      <c r="H58"/>
      <c r="I58"/>
      <c r="J58"/>
      <c r="K58"/>
      <c r="L58"/>
      <c r="M58">
        <v>246208296337.77002</v>
      </c>
      <c r="N58" s="81"/>
      <c r="O58" s="302"/>
      <c r="U58"/>
    </row>
    <row r="59" spans="1:21" s="70" customFormat="1" ht="14.4" hidden="1">
      <c r="A59"/>
      <c r="B59"/>
      <c r="C59"/>
      <c r="D59" s="154">
        <f>D47+F49+H51</f>
        <v>25043942332</v>
      </c>
      <c r="E59" s="105">
        <f>D59/$D$57</f>
        <v>7.5271210290831753E-2</v>
      </c>
      <c r="F59"/>
      <c r="G59"/>
      <c r="H59"/>
      <c r="I59"/>
      <c r="J59"/>
      <c r="K59"/>
      <c r="L59"/>
      <c r="M59" s="304">
        <f>(L55-M58)/M58</f>
        <v>0.35136016547757221</v>
      </c>
      <c r="N59" s="155">
        <f>L55-M58</f>
        <v>86507787743.190002</v>
      </c>
      <c r="O59" s="81"/>
      <c r="U59"/>
    </row>
    <row r="60" spans="1:21" s="70" customFormat="1" ht="14.4" hidden="1">
      <c r="A60"/>
      <c r="B60"/>
      <c r="C60"/>
      <c r="D60"/>
      <c r="E60"/>
      <c r="F60"/>
      <c r="G60"/>
      <c r="H60"/>
      <c r="I60"/>
      <c r="J60"/>
      <c r="K60"/>
      <c r="L60"/>
      <c r="N60" s="81"/>
      <c r="O60" s="155"/>
      <c r="U60"/>
    </row>
    <row r="61" spans="1:21" s="70" customFormat="1" ht="14.4">
      <c r="A61"/>
      <c r="B61"/>
      <c r="C61"/>
      <c r="D61"/>
      <c r="E61"/>
      <c r="F61" s="190"/>
      <c r="G61"/>
      <c r="H61"/>
      <c r="I61"/>
      <c r="J61"/>
      <c r="K61"/>
      <c r="L61"/>
      <c r="N61"/>
      <c r="O61" s="307"/>
      <c r="U61"/>
    </row>
    <row r="62" spans="1:21" s="70" customFormat="1" ht="14.4">
      <c r="A62"/>
      <c r="B62"/>
      <c r="C62"/>
      <c r="D62"/>
      <c r="E62"/>
      <c r="F62" s="154"/>
      <c r="G62"/>
      <c r="H62"/>
      <c r="I62"/>
      <c r="J62"/>
      <c r="K62"/>
      <c r="L62"/>
      <c r="N62"/>
      <c r="O62" s="149"/>
      <c r="U62"/>
    </row>
  </sheetData>
  <mergeCells count="17">
    <mergeCell ref="B20:B28"/>
    <mergeCell ref="B1:L1"/>
    <mergeCell ref="B2:L2"/>
    <mergeCell ref="B3:L3"/>
    <mergeCell ref="B5:L5"/>
    <mergeCell ref="B6:L6"/>
    <mergeCell ref="B7:L7"/>
    <mergeCell ref="B8:B10"/>
    <mergeCell ref="C8:C10"/>
    <mergeCell ref="D8:K8"/>
    <mergeCell ref="L8:L9"/>
    <mergeCell ref="B11:B19"/>
    <mergeCell ref="B29:B37"/>
    <mergeCell ref="B38:B46"/>
    <mergeCell ref="B47:B54"/>
    <mergeCell ref="B55:C55"/>
    <mergeCell ref="B56:L56"/>
  </mergeCells>
  <pageMargins left="0.7" right="0.7" top="0.75" bottom="0.75" header="0.3" footer="0.3"/>
  <ignoredErrors>
    <ignoredError sqref="D19:K19" formulaRange="1"/>
    <ignoredError sqref="L19" formula="1" formulaRange="1"/>
    <ignoredError sqref="L28 L37" formula="1"/>
  </ignoredErrors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79F78-71DB-48E2-B346-48129DB45E78}">
  <sheetPr codeName="Sheet28"/>
  <dimension ref="A1:S31"/>
  <sheetViews>
    <sheetView showGridLines="0" zoomScale="70" zoomScaleNormal="70" workbookViewId="0">
      <selection activeCell="B2" sqref="B2:I2"/>
    </sheetView>
  </sheetViews>
  <sheetFormatPr baseColWidth="10" defaultColWidth="11.44140625" defaultRowHeight="14.4"/>
  <cols>
    <col min="2" max="2" width="27.88671875" customWidth="1"/>
    <col min="3" max="3" width="19.109375" customWidth="1"/>
    <col min="4" max="4" width="20.44140625" customWidth="1"/>
    <col min="11" max="15" width="11.44140625" style="70"/>
    <col min="16" max="16" width="18.33203125" style="70" bestFit="1" customWidth="1"/>
    <col min="17" max="17" width="17.33203125" style="70" bestFit="1" customWidth="1"/>
    <col min="18" max="18" width="11.44140625" style="70"/>
  </cols>
  <sheetData>
    <row r="1" spans="1:19" s="53" customFormat="1">
      <c r="K1" s="171"/>
      <c r="L1" s="171"/>
      <c r="M1" s="171"/>
      <c r="N1" s="171"/>
      <c r="O1" s="171"/>
      <c r="P1" s="171"/>
      <c r="Q1" s="171"/>
      <c r="R1" s="171"/>
    </row>
    <row r="2" spans="1:19" s="53" customFormat="1" ht="23.25" customHeight="1">
      <c r="A2" s="3"/>
      <c r="B2" s="793" t="s">
        <v>536</v>
      </c>
      <c r="C2" s="794"/>
      <c r="D2" s="794"/>
      <c r="E2" s="794"/>
      <c r="F2" s="794"/>
      <c r="G2" s="794"/>
      <c r="H2" s="794"/>
      <c r="I2" s="794"/>
      <c r="J2" s="258"/>
      <c r="K2" s="259"/>
      <c r="L2" s="259"/>
      <c r="M2" s="259"/>
      <c r="N2" s="564"/>
      <c r="O2" s="565"/>
      <c r="P2" s="565"/>
      <c r="Q2" s="171"/>
      <c r="R2" s="171"/>
      <c r="S2" s="171"/>
    </row>
    <row r="3" spans="1:19" s="53" customFormat="1" ht="18" customHeight="1">
      <c r="A3" s="4"/>
      <c r="B3" s="795" t="s">
        <v>8</v>
      </c>
      <c r="C3" s="796"/>
      <c r="D3" s="796"/>
      <c r="E3" s="796"/>
      <c r="F3" s="796"/>
      <c r="G3" s="796"/>
      <c r="H3" s="796"/>
      <c r="I3" s="796"/>
      <c r="J3" s="260"/>
      <c r="K3" s="261"/>
      <c r="L3" s="261"/>
      <c r="M3" s="261"/>
      <c r="N3" s="566"/>
      <c r="O3" s="567"/>
      <c r="P3" s="568"/>
      <c r="Q3" s="70"/>
      <c r="R3" s="171"/>
      <c r="S3" s="171"/>
    </row>
    <row r="4" spans="1:19" s="53" customFormat="1" ht="15.75" customHeight="1">
      <c r="A4" s="170"/>
      <c r="B4" s="797" t="s">
        <v>9</v>
      </c>
      <c r="C4" s="798"/>
      <c r="D4" s="798"/>
      <c r="E4" s="798"/>
      <c r="F4" s="798"/>
      <c r="G4" s="798"/>
      <c r="H4" s="798"/>
      <c r="I4" s="798"/>
      <c r="J4" s="262"/>
      <c r="K4" s="263"/>
      <c r="L4" s="263"/>
      <c r="M4" s="263"/>
      <c r="N4" s="569"/>
      <c r="O4" s="570"/>
      <c r="P4" s="70"/>
      <c r="Q4" s="571"/>
      <c r="R4" s="171"/>
      <c r="S4" s="171"/>
    </row>
    <row r="5" spans="1:19">
      <c r="P5" s="553"/>
      <c r="S5" s="70"/>
    </row>
    <row r="6" spans="1:19" s="1" customFormat="1">
      <c r="I6" s="211"/>
      <c r="J6" s="264"/>
      <c r="K6" s="172"/>
      <c r="L6" s="172"/>
      <c r="M6" s="172"/>
      <c r="N6" s="172"/>
      <c r="O6" s="172"/>
      <c r="P6" s="70"/>
      <c r="Q6" s="70"/>
      <c r="R6" s="172"/>
      <c r="S6" s="172"/>
    </row>
    <row r="7" spans="1:19">
      <c r="B7" s="818" t="s">
        <v>495</v>
      </c>
      <c r="C7" s="818"/>
      <c r="D7" s="818"/>
      <c r="E7" s="818"/>
      <c r="F7" s="818"/>
      <c r="G7" s="818"/>
      <c r="H7" s="818"/>
    </row>
    <row r="8" spans="1:19">
      <c r="B8" s="818"/>
      <c r="C8" s="818"/>
      <c r="D8" s="818"/>
      <c r="E8" s="818"/>
      <c r="F8" s="818"/>
      <c r="G8" s="818"/>
      <c r="H8" s="818"/>
    </row>
    <row r="9" spans="1:19">
      <c r="D9" s="196" t="s">
        <v>324</v>
      </c>
    </row>
    <row r="20" spans="2:15">
      <c r="K20" s="70" t="s">
        <v>27</v>
      </c>
      <c r="L20" s="70" t="s">
        <v>290</v>
      </c>
      <c r="M20" s="70" t="s">
        <v>291</v>
      </c>
      <c r="N20" s="70" t="s">
        <v>320</v>
      </c>
    </row>
    <row r="21" spans="2:15">
      <c r="K21" s="70">
        <v>2019</v>
      </c>
      <c r="L21" s="568">
        <v>119011768545.55991</v>
      </c>
      <c r="M21" s="193">
        <v>0</v>
      </c>
      <c r="N21" s="568">
        <v>119011768545.55991</v>
      </c>
    </row>
    <row r="22" spans="2:15">
      <c r="K22" s="70">
        <v>2020</v>
      </c>
      <c r="L22" s="568">
        <v>160224425880.62</v>
      </c>
      <c r="M22" s="193">
        <v>0</v>
      </c>
      <c r="N22" s="568">
        <v>160224425880.62</v>
      </c>
      <c r="O22" s="278">
        <f>(L22-L21)/N21</f>
        <v>0.34629060502771303</v>
      </c>
    </row>
    <row r="23" spans="2:15">
      <c r="K23" s="70">
        <v>2021</v>
      </c>
      <c r="L23" s="568">
        <v>176320023788.94</v>
      </c>
      <c r="M23" s="193">
        <v>0</v>
      </c>
      <c r="N23" s="568">
        <v>176320023788.94</v>
      </c>
      <c r="O23" s="278">
        <f>(L23-L22)/N22</f>
        <v>0.10045658032385471</v>
      </c>
    </row>
    <row r="24" spans="2:15">
      <c r="K24" s="70">
        <v>2022</v>
      </c>
      <c r="L24" s="568">
        <v>264989650770.15002</v>
      </c>
      <c r="M24" s="193">
        <v>0</v>
      </c>
      <c r="N24" s="568">
        <v>264989650770.15002</v>
      </c>
      <c r="O24" s="278">
        <f>(L24-L23)/N23</f>
        <v>0.5028902848116108</v>
      </c>
    </row>
    <row r="25" spans="2:15">
      <c r="K25" s="70">
        <v>2023</v>
      </c>
      <c r="L25" s="568">
        <v>216839999386.13</v>
      </c>
      <c r="M25" s="193">
        <v>0</v>
      </c>
      <c r="N25" s="568">
        <v>216839999386.13</v>
      </c>
      <c r="O25" s="278">
        <f>(L25-L24)/N24</f>
        <v>-0.18170389388446212</v>
      </c>
    </row>
    <row r="26" spans="2:15">
      <c r="K26" s="572" t="s">
        <v>157</v>
      </c>
      <c r="L26" s="568">
        <v>292184712373.19</v>
      </c>
      <c r="M26" s="193">
        <v>34379265174.699997</v>
      </c>
      <c r="N26" s="568">
        <v>292184712373.19</v>
      </c>
      <c r="O26" s="278">
        <f>(L26-L25)/N25</f>
        <v>0.34746685667016913</v>
      </c>
    </row>
    <row r="27" spans="2:15">
      <c r="K27" s="573"/>
      <c r="L27" s="568"/>
      <c r="M27" s="568"/>
    </row>
    <row r="29" spans="2:15">
      <c r="B29" s="194" t="s">
        <v>321</v>
      </c>
    </row>
    <row r="30" spans="2:15">
      <c r="B30" s="194" t="s">
        <v>322</v>
      </c>
    </row>
    <row r="31" spans="2:15">
      <c r="B31" s="194" t="s">
        <v>323</v>
      </c>
    </row>
  </sheetData>
  <mergeCells count="4">
    <mergeCell ref="B2:I2"/>
    <mergeCell ref="B3:I3"/>
    <mergeCell ref="B4:I4"/>
    <mergeCell ref="B7:H8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D719C-A326-4A73-B4DE-EB3B1719D442}">
  <dimension ref="A1:V35"/>
  <sheetViews>
    <sheetView showGridLines="0" zoomScale="68" zoomScaleNormal="80" workbookViewId="0">
      <selection sqref="A1:J1"/>
    </sheetView>
  </sheetViews>
  <sheetFormatPr baseColWidth="10" defaultColWidth="11.44140625" defaultRowHeight="14.4"/>
  <cols>
    <col min="2" max="2" width="22.5546875" bestFit="1" customWidth="1"/>
    <col min="3" max="3" width="20.44140625" bestFit="1" customWidth="1"/>
    <col min="4" max="4" width="18.88671875" bestFit="1" customWidth="1"/>
    <col min="5" max="5" width="20.44140625" bestFit="1" customWidth="1"/>
    <col min="14" max="14" width="11.44140625" style="70"/>
    <col min="15" max="15" width="20.5546875" style="70" bestFit="1" customWidth="1"/>
    <col min="16" max="16" width="28.5546875" style="70" bestFit="1" customWidth="1"/>
    <col min="17" max="17" width="27.21875" style="70" bestFit="1" customWidth="1"/>
    <col min="18" max="18" width="11.44140625" style="70"/>
  </cols>
  <sheetData>
    <row r="1" spans="1:22" s="102" customFormat="1" ht="28.5" customHeight="1">
      <c r="A1" s="793" t="s">
        <v>536</v>
      </c>
      <c r="B1" s="794"/>
      <c r="C1" s="794"/>
      <c r="D1" s="794"/>
      <c r="E1" s="794"/>
      <c r="F1" s="794"/>
      <c r="G1" s="794"/>
      <c r="H1" s="794"/>
      <c r="I1" s="794"/>
      <c r="J1" s="794"/>
      <c r="N1" s="198"/>
      <c r="O1" s="198"/>
      <c r="P1" s="198"/>
      <c r="Q1" s="198"/>
      <c r="R1" s="198"/>
    </row>
    <row r="2" spans="1:22" s="102" customFormat="1" ht="21">
      <c r="A2" s="795" t="s">
        <v>8</v>
      </c>
      <c r="B2" s="796"/>
      <c r="C2" s="796"/>
      <c r="D2" s="796"/>
      <c r="E2" s="796"/>
      <c r="F2" s="796"/>
      <c r="G2" s="796"/>
      <c r="H2" s="796"/>
      <c r="I2" s="796"/>
      <c r="J2" s="796"/>
      <c r="N2" s="198"/>
      <c r="O2" s="198"/>
      <c r="P2" s="198"/>
      <c r="Q2" s="198"/>
      <c r="R2" s="198"/>
    </row>
    <row r="3" spans="1:22" s="102" customFormat="1" ht="15.75" customHeight="1">
      <c r="A3" s="797" t="s">
        <v>9</v>
      </c>
      <c r="B3" s="798"/>
      <c r="C3" s="798"/>
      <c r="D3" s="798"/>
      <c r="E3" s="798"/>
      <c r="F3" s="798"/>
      <c r="G3" s="798"/>
      <c r="H3" s="798"/>
      <c r="I3" s="798"/>
      <c r="J3" s="798"/>
      <c r="N3" s="198"/>
      <c r="O3" s="198"/>
      <c r="P3" s="198"/>
      <c r="Q3" s="198"/>
      <c r="R3" s="198"/>
    </row>
    <row r="8" spans="1:22">
      <c r="S8" s="81"/>
    </row>
    <row r="9" spans="1:22">
      <c r="S9" s="236"/>
      <c r="T9" s="236"/>
      <c r="U9" s="236"/>
      <c r="V9" s="236"/>
    </row>
    <row r="10" spans="1:22">
      <c r="S10" s="236"/>
      <c r="T10" s="236"/>
      <c r="U10" s="236"/>
      <c r="V10" s="236"/>
    </row>
    <row r="11" spans="1:22">
      <c r="S11" s="236"/>
      <c r="T11" s="236"/>
      <c r="U11" s="236"/>
      <c r="V11" s="236"/>
    </row>
    <row r="12" spans="1:22">
      <c r="S12" s="236"/>
      <c r="T12" s="236"/>
      <c r="U12" s="236"/>
      <c r="V12" s="236"/>
    </row>
    <row r="13" spans="1:22">
      <c r="S13" s="236"/>
      <c r="T13" s="236"/>
      <c r="U13" s="236"/>
      <c r="V13" s="236"/>
    </row>
    <row r="14" spans="1:22">
      <c r="P14" s="365" t="s">
        <v>182</v>
      </c>
      <c r="Q14" s="365" t="s">
        <v>327</v>
      </c>
      <c r="S14" s="236"/>
      <c r="T14" s="236"/>
      <c r="U14" s="236"/>
      <c r="V14" s="236"/>
    </row>
    <row r="15" spans="1:22">
      <c r="O15" s="70" t="s">
        <v>328</v>
      </c>
      <c r="P15" s="574">
        <v>1590397962261.74</v>
      </c>
      <c r="Q15" s="574">
        <v>1681586389142.9517</v>
      </c>
      <c r="S15" s="236"/>
      <c r="T15" s="236"/>
      <c r="U15" s="236"/>
      <c r="V15" s="236"/>
    </row>
    <row r="16" spans="1:22">
      <c r="O16" s="70" t="s">
        <v>329</v>
      </c>
      <c r="P16" s="574">
        <v>22426332472.349998</v>
      </c>
      <c r="Q16" s="574">
        <v>87563340465.289932</v>
      </c>
      <c r="S16" s="236"/>
      <c r="T16" s="236"/>
      <c r="U16" s="236"/>
      <c r="V16" s="236"/>
    </row>
    <row r="17" spans="6:22">
      <c r="O17" s="574" t="s">
        <v>89</v>
      </c>
      <c r="P17" s="574">
        <f>P15+P16</f>
        <v>1612824294734.0901</v>
      </c>
      <c r="Q17" s="574">
        <f>+Q16+Q15</f>
        <v>1769149729608.2417</v>
      </c>
      <c r="S17" s="236"/>
      <c r="T17" s="236"/>
      <c r="U17" s="236"/>
      <c r="V17" s="236"/>
    </row>
    <row r="18" spans="6:22">
      <c r="F18" s="102"/>
      <c r="Q18" s="574" t="s">
        <v>330</v>
      </c>
      <c r="S18" s="236"/>
      <c r="T18" s="236"/>
      <c r="U18" s="236"/>
      <c r="V18" s="236"/>
    </row>
    <row r="19" spans="6:22">
      <c r="Q19" s="575"/>
      <c r="S19" s="236"/>
      <c r="T19" s="236"/>
      <c r="U19" s="236"/>
      <c r="V19" s="236"/>
    </row>
    <row r="20" spans="6:22">
      <c r="S20" s="236"/>
      <c r="T20" s="236"/>
      <c r="U20" s="236"/>
      <c r="V20" s="236"/>
    </row>
    <row r="21" spans="6:22">
      <c r="S21" s="236"/>
      <c r="T21" s="236"/>
      <c r="U21" s="236"/>
      <c r="V21" s="236"/>
    </row>
    <row r="22" spans="6:22">
      <c r="O22" s="556">
        <v>7402888491016.1475</v>
      </c>
      <c r="S22" s="236"/>
      <c r="T22" s="236"/>
      <c r="U22" s="236"/>
      <c r="V22" s="236"/>
    </row>
    <row r="23" spans="6:22">
      <c r="P23" s="576"/>
      <c r="S23" s="236"/>
      <c r="T23" s="236"/>
      <c r="U23" s="236"/>
      <c r="V23" s="236"/>
    </row>
    <row r="24" spans="6:22">
      <c r="O24" s="554">
        <f>Q17/O22</f>
        <v>0.23898100474635162</v>
      </c>
      <c r="P24" s="576"/>
      <c r="Q24" s="554">
        <f>Q15/Q17</f>
        <v>0.95050541002842082</v>
      </c>
      <c r="S24" s="236"/>
      <c r="T24" s="236"/>
      <c r="U24" s="236"/>
      <c r="V24" s="236"/>
    </row>
    <row r="25" spans="6:22">
      <c r="O25" s="553">
        <f>Q17-P17</f>
        <v>156325434874.15161</v>
      </c>
      <c r="P25" s="553"/>
      <c r="Q25" s="554">
        <f>Q15/O22</f>
        <v>0.22715273790543494</v>
      </c>
    </row>
    <row r="26" spans="6:22">
      <c r="O26" s="554">
        <f>O25/P17</f>
        <v>9.6926512940410117E-2</v>
      </c>
      <c r="Q26" s="554">
        <f>Q16/Q17</f>
        <v>4.9494589971579087E-2</v>
      </c>
    </row>
    <row r="27" spans="6:22">
      <c r="Q27" s="554">
        <f>Q16/O22</f>
        <v>1.1828266840916668E-2</v>
      </c>
    </row>
    <row r="35" spans="2:7">
      <c r="B35" s="192" t="s">
        <v>99</v>
      </c>
      <c r="C35" s="192"/>
      <c r="D35" s="192"/>
      <c r="E35" s="192"/>
      <c r="F35" s="192"/>
      <c r="G35" s="192"/>
    </row>
  </sheetData>
  <mergeCells count="3">
    <mergeCell ref="A1:J1"/>
    <mergeCell ref="A2:J2"/>
    <mergeCell ref="A3:J3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23334-1A34-4E4D-A0AB-CA10BFC0A8AF}">
  <dimension ref="A1:Q47"/>
  <sheetViews>
    <sheetView showGridLines="0" zoomScale="90" zoomScaleNormal="90" workbookViewId="0">
      <selection activeCell="B1" sqref="B1:I1"/>
    </sheetView>
  </sheetViews>
  <sheetFormatPr baseColWidth="10" defaultColWidth="11.44140625" defaultRowHeight="13.2"/>
  <cols>
    <col min="1" max="1" width="11.44140625" style="95" customWidth="1"/>
    <col min="2" max="2" width="48.109375" style="95" customWidth="1"/>
    <col min="3" max="3" width="15.88671875" style="95" customWidth="1"/>
    <col min="4" max="4" width="20.33203125" style="95" customWidth="1"/>
    <col min="5" max="5" width="20.44140625" style="95" customWidth="1"/>
    <col min="6" max="6" width="13.33203125" style="95" customWidth="1"/>
    <col min="7" max="7" width="15.5546875" style="95" customWidth="1"/>
    <col min="8" max="8" width="17.77734375" style="95" customWidth="1"/>
    <col min="9" max="9" width="16.88671875" style="95" customWidth="1"/>
    <col min="10" max="10" width="14.77734375" style="95" customWidth="1"/>
    <col min="11" max="11" width="16" style="95" bestFit="1" customWidth="1"/>
    <col min="12" max="13" width="11.44140625" style="95"/>
    <col min="14" max="14" width="11.44140625" style="279"/>
    <col min="15" max="16384" width="11.44140625" style="95"/>
  </cols>
  <sheetData>
    <row r="1" spans="2:14" ht="28.2" customHeight="1">
      <c r="B1" s="965" t="s">
        <v>536</v>
      </c>
      <c r="C1" s="966"/>
      <c r="D1" s="966"/>
      <c r="E1" s="966"/>
      <c r="F1" s="966"/>
      <c r="G1" s="966"/>
      <c r="H1" s="966"/>
      <c r="I1" s="966"/>
    </row>
    <row r="2" spans="2:14" ht="21">
      <c r="B2" s="967" t="s">
        <v>8</v>
      </c>
      <c r="C2" s="968"/>
      <c r="D2" s="968"/>
      <c r="E2" s="968"/>
      <c r="F2" s="968"/>
      <c r="G2" s="968"/>
      <c r="H2" s="968"/>
      <c r="I2" s="968"/>
    </row>
    <row r="3" spans="2:14" ht="15.75" customHeight="1">
      <c r="B3" s="797" t="s">
        <v>9</v>
      </c>
      <c r="C3" s="798"/>
      <c r="D3" s="798"/>
      <c r="E3" s="798"/>
      <c r="F3" s="798"/>
      <c r="G3" s="798"/>
      <c r="H3" s="798"/>
      <c r="I3" s="798"/>
    </row>
    <row r="4" spans="2:14" ht="14.4">
      <c r="B4" s="94"/>
      <c r="C4" s="94"/>
      <c r="D4" s="94"/>
      <c r="E4" s="94"/>
      <c r="F4" s="97"/>
      <c r="G4" s="97"/>
      <c r="H4" s="97"/>
    </row>
    <row r="5" spans="2:14" ht="18">
      <c r="B5" s="914" t="s">
        <v>496</v>
      </c>
      <c r="C5" s="914"/>
      <c r="D5" s="914"/>
      <c r="E5" s="914"/>
      <c r="F5" s="914"/>
      <c r="G5" s="914"/>
      <c r="H5" s="914"/>
      <c r="I5" s="914"/>
      <c r="J5" s="914"/>
      <c r="K5" s="914"/>
    </row>
    <row r="6" spans="2:14" ht="18">
      <c r="B6" s="914" t="s">
        <v>250</v>
      </c>
      <c r="C6" s="914"/>
      <c r="D6" s="914"/>
      <c r="E6" s="914"/>
      <c r="F6" s="914"/>
      <c r="G6" s="914"/>
      <c r="H6" s="914"/>
      <c r="I6" s="914"/>
      <c r="J6" s="914"/>
      <c r="K6" s="914"/>
    </row>
    <row r="7" spans="2:14" ht="18">
      <c r="B7" s="914">
        <v>2024</v>
      </c>
      <c r="C7" s="914"/>
      <c r="D7" s="914"/>
      <c r="E7" s="914"/>
      <c r="F7" s="914"/>
      <c r="G7" s="914"/>
      <c r="H7" s="914"/>
      <c r="I7" s="914"/>
      <c r="J7" s="914"/>
      <c r="K7" s="914"/>
    </row>
    <row r="8" spans="2:14" ht="15.6">
      <c r="B8" s="912" t="s">
        <v>57</v>
      </c>
      <c r="C8" s="912"/>
      <c r="D8" s="912"/>
      <c r="E8" s="912"/>
      <c r="F8" s="912"/>
      <c r="G8" s="912"/>
      <c r="H8" s="912"/>
      <c r="I8" s="912"/>
      <c r="J8" s="912"/>
      <c r="K8" s="912"/>
    </row>
    <row r="9" spans="2:14" ht="15" customHeight="1">
      <c r="B9" s="98"/>
      <c r="C9"/>
      <c r="D9"/>
      <c r="E9" s="97"/>
    </row>
    <row r="10" spans="2:14" ht="64.2" customHeight="1" thickBot="1">
      <c r="B10" s="913" t="s">
        <v>147</v>
      </c>
      <c r="C10" s="578" t="s">
        <v>171</v>
      </c>
      <c r="D10" s="578" t="s">
        <v>58</v>
      </c>
      <c r="E10" s="578" t="s">
        <v>33</v>
      </c>
      <c r="F10" s="578" t="s">
        <v>34</v>
      </c>
      <c r="G10" s="578" t="s">
        <v>153</v>
      </c>
      <c r="H10" s="578" t="s">
        <v>54</v>
      </c>
      <c r="I10" s="578" t="s">
        <v>53</v>
      </c>
      <c r="J10" s="578" t="s">
        <v>55</v>
      </c>
      <c r="K10" s="578" t="s">
        <v>333</v>
      </c>
    </row>
    <row r="11" spans="2:14" ht="15" thickBot="1">
      <c r="B11" s="969"/>
      <c r="C11" s="580">
        <v>1</v>
      </c>
      <c r="D11" s="580">
        <v>2</v>
      </c>
      <c r="E11" s="580">
        <v>3</v>
      </c>
      <c r="F11" s="580">
        <v>4</v>
      </c>
      <c r="G11" s="580">
        <v>5</v>
      </c>
      <c r="H11" s="580">
        <v>6</v>
      </c>
      <c r="I11" s="580">
        <v>7</v>
      </c>
      <c r="J11" s="580">
        <v>8</v>
      </c>
      <c r="K11" s="580">
        <v>9</v>
      </c>
    </row>
    <row r="12" spans="2:14" ht="14.4">
      <c r="B12" s="187" t="s">
        <v>38</v>
      </c>
      <c r="C12" s="183">
        <v>1199137931015.8289</v>
      </c>
      <c r="D12" s="183">
        <v>22606320778.340164</v>
      </c>
      <c r="E12" s="183">
        <v>3523129492.7500038</v>
      </c>
      <c r="F12" s="183">
        <v>8417196919.3800259</v>
      </c>
      <c r="G12" s="183">
        <v>134028911097.62003</v>
      </c>
      <c r="H12" s="183">
        <v>305773560357.91998</v>
      </c>
      <c r="I12" s="183">
        <v>7072186706.71</v>
      </c>
      <c r="J12" s="183">
        <v>1027152774.4099998</v>
      </c>
      <c r="K12" s="183">
        <f>SUM(C12:J12)</f>
        <v>1681586389142.959</v>
      </c>
    </row>
    <row r="13" spans="2:14" ht="14.4">
      <c r="B13" s="185" t="s">
        <v>60</v>
      </c>
      <c r="C13" s="99">
        <v>1070407652371.569</v>
      </c>
      <c r="D13" s="99">
        <v>2644155535.7099991</v>
      </c>
      <c r="E13" s="99">
        <v>0</v>
      </c>
      <c r="F13" s="100">
        <v>3751427033.820003</v>
      </c>
      <c r="G13" s="100">
        <v>0</v>
      </c>
      <c r="H13" s="99">
        <v>0</v>
      </c>
      <c r="I13" s="99">
        <v>0</v>
      </c>
      <c r="J13" s="99">
        <v>0</v>
      </c>
      <c r="K13" s="99">
        <f t="shared" ref="K13:K23" si="0">SUM(C13:J13)</f>
        <v>1076803234941.0989</v>
      </c>
      <c r="N13" s="577">
        <f>K13/$K$12</f>
        <v>0.64034963763586639</v>
      </c>
    </row>
    <row r="14" spans="2:14" ht="14.4">
      <c r="B14" s="185" t="s">
        <v>61</v>
      </c>
      <c r="C14" s="99">
        <v>7372264993.9799986</v>
      </c>
      <c r="D14" s="99">
        <v>0</v>
      </c>
      <c r="E14" s="99">
        <v>1968825186.3299997</v>
      </c>
      <c r="F14" s="100">
        <v>0</v>
      </c>
      <c r="G14" s="100">
        <v>0</v>
      </c>
      <c r="H14" s="99">
        <v>0</v>
      </c>
      <c r="I14" s="99">
        <v>0</v>
      </c>
      <c r="J14" s="99">
        <v>0</v>
      </c>
      <c r="K14" s="99">
        <f t="shared" si="0"/>
        <v>9341090180.3099976</v>
      </c>
      <c r="N14" s="577">
        <f t="shared" ref="N14:N19" si="1">K14/$K$12</f>
        <v>5.5549273237581317E-3</v>
      </c>
    </row>
    <row r="15" spans="2:14" ht="14.4">
      <c r="B15" s="185" t="s">
        <v>62</v>
      </c>
      <c r="C15" s="99">
        <v>41662987024.279999</v>
      </c>
      <c r="D15" s="99">
        <v>16181850123.060009</v>
      </c>
      <c r="E15" s="99">
        <v>536111111.03000003</v>
      </c>
      <c r="F15" s="100">
        <v>3204896008.4099989</v>
      </c>
      <c r="G15" s="100">
        <v>129165221669.35001</v>
      </c>
      <c r="H15" s="99">
        <v>123647874164</v>
      </c>
      <c r="I15" s="99">
        <v>11316856.630000001</v>
      </c>
      <c r="J15" s="99">
        <v>980202473.98000002</v>
      </c>
      <c r="K15" s="99">
        <f t="shared" si="0"/>
        <v>315390459430.73999</v>
      </c>
      <c r="N15" s="577">
        <f t="shared" si="1"/>
        <v>0.18755531173838924</v>
      </c>
    </row>
    <row r="16" spans="2:14" ht="14.4">
      <c r="B16" s="185" t="s">
        <v>63</v>
      </c>
      <c r="C16" s="99">
        <v>11534199077.419996</v>
      </c>
      <c r="D16" s="99">
        <v>199125</v>
      </c>
      <c r="E16" s="99">
        <v>0</v>
      </c>
      <c r="F16" s="100">
        <v>311783190.93000001</v>
      </c>
      <c r="G16" s="100">
        <v>0</v>
      </c>
      <c r="H16" s="99">
        <v>131069821931.92</v>
      </c>
      <c r="I16" s="99">
        <v>6192127409.8000002</v>
      </c>
      <c r="J16" s="99">
        <v>46950300.43</v>
      </c>
      <c r="K16" s="99">
        <f t="shared" si="0"/>
        <v>149155081035.49997</v>
      </c>
      <c r="N16" s="577">
        <f t="shared" si="1"/>
        <v>8.8699029677279134E-2</v>
      </c>
    </row>
    <row r="17" spans="2:14" ht="28.8">
      <c r="B17" s="185" t="s">
        <v>64</v>
      </c>
      <c r="C17" s="99">
        <v>54535991113.099998</v>
      </c>
      <c r="D17" s="99">
        <v>3369109445.7801666</v>
      </c>
      <c r="E17" s="99">
        <v>989080769.74000168</v>
      </c>
      <c r="F17" s="100">
        <v>811521264.98002434</v>
      </c>
      <c r="G17" s="100">
        <v>4575529675.9000092</v>
      </c>
      <c r="H17" s="99">
        <v>0</v>
      </c>
      <c r="I17" s="99">
        <v>0</v>
      </c>
      <c r="J17" s="99">
        <v>0</v>
      </c>
      <c r="K17" s="99">
        <f t="shared" si="0"/>
        <v>64281232269.500198</v>
      </c>
      <c r="N17" s="577">
        <f t="shared" si="1"/>
        <v>3.8226541725436963E-2</v>
      </c>
    </row>
    <row r="18" spans="2:14" ht="14.4">
      <c r="B18" s="185" t="s">
        <v>65</v>
      </c>
      <c r="C18" s="99">
        <v>1252878942.7700002</v>
      </c>
      <c r="D18" s="99">
        <v>11799285.699999999</v>
      </c>
      <c r="E18" s="99">
        <v>0</v>
      </c>
      <c r="F18" s="100">
        <v>156525785.71999997</v>
      </c>
      <c r="G18" s="100">
        <v>0</v>
      </c>
      <c r="H18" s="99">
        <v>0</v>
      </c>
      <c r="I18" s="99">
        <v>4792239.4000000004</v>
      </c>
      <c r="J18" s="99">
        <v>0</v>
      </c>
      <c r="K18" s="99">
        <f t="shared" si="0"/>
        <v>1425996253.5900004</v>
      </c>
      <c r="N18" s="577">
        <f t="shared" si="1"/>
        <v>8.480065388236026E-4</v>
      </c>
    </row>
    <row r="19" spans="2:14" ht="14.4">
      <c r="B19" s="185" t="s">
        <v>66</v>
      </c>
      <c r="C19" s="99">
        <v>12371957492.709997</v>
      </c>
      <c r="D19" s="99">
        <v>399207263.09000081</v>
      </c>
      <c r="E19" s="99">
        <v>29112425.649999999</v>
      </c>
      <c r="F19" s="100">
        <v>181043635.51999998</v>
      </c>
      <c r="G19" s="100">
        <v>288159752.37000006</v>
      </c>
      <c r="H19" s="99">
        <v>51055864262</v>
      </c>
      <c r="I19" s="99">
        <v>863950200.88</v>
      </c>
      <c r="J19" s="99">
        <v>0</v>
      </c>
      <c r="K19" s="99">
        <f t="shared" si="0"/>
        <v>65189295032.219994</v>
      </c>
      <c r="N19" s="577">
        <f t="shared" si="1"/>
        <v>3.8766545360446519E-2</v>
      </c>
    </row>
    <row r="20" spans="2:14" ht="14.4">
      <c r="B20" s="189" t="s">
        <v>67</v>
      </c>
      <c r="C20" s="183">
        <v>3675284936.8800001</v>
      </c>
      <c r="D20" s="183">
        <v>1860684632.2300053</v>
      </c>
      <c r="E20" s="183">
        <v>0</v>
      </c>
      <c r="F20" s="183">
        <v>2234887381.4799633</v>
      </c>
      <c r="G20" s="183">
        <v>0</v>
      </c>
      <c r="H20" s="183">
        <v>70561496103.730011</v>
      </c>
      <c r="I20" s="183">
        <v>9230987410.9700012</v>
      </c>
      <c r="J20" s="183">
        <v>0</v>
      </c>
      <c r="K20" s="183">
        <f t="shared" si="0"/>
        <v>87563340465.289978</v>
      </c>
    </row>
    <row r="21" spans="2:14" ht="28.8">
      <c r="B21" s="103" t="s">
        <v>68</v>
      </c>
      <c r="C21" s="100">
        <v>131022101.06</v>
      </c>
      <c r="D21" s="100">
        <v>0</v>
      </c>
      <c r="E21" s="100">
        <v>0</v>
      </c>
      <c r="F21" s="100">
        <v>118294848.72</v>
      </c>
      <c r="G21" s="100">
        <v>0</v>
      </c>
      <c r="H21" s="100">
        <v>0</v>
      </c>
      <c r="I21" s="100">
        <v>22566367.149999999</v>
      </c>
      <c r="J21" s="100">
        <v>0</v>
      </c>
      <c r="K21" s="100">
        <f t="shared" si="0"/>
        <v>271883316.93000001</v>
      </c>
      <c r="N21" s="577">
        <f>K21/$K$20</f>
        <v>3.1049902331875324E-3</v>
      </c>
    </row>
    <row r="22" spans="2:14" ht="14.4">
      <c r="B22" s="103" t="s">
        <v>69</v>
      </c>
      <c r="C22" s="100">
        <v>2905568637.29</v>
      </c>
      <c r="D22" s="100">
        <v>1860684632.2300053</v>
      </c>
      <c r="E22" s="100">
        <v>0</v>
      </c>
      <c r="F22" s="100">
        <v>2116592532.759964</v>
      </c>
      <c r="G22" s="100">
        <v>0</v>
      </c>
      <c r="H22" s="100">
        <v>0</v>
      </c>
      <c r="I22" s="100">
        <v>195000000</v>
      </c>
      <c r="J22" s="100">
        <v>0</v>
      </c>
      <c r="K22" s="100">
        <f t="shared" si="0"/>
        <v>7077845802.2799692</v>
      </c>
      <c r="N22" s="577">
        <f>K22/$K$20</f>
        <v>8.0831153364753369E-2</v>
      </c>
    </row>
    <row r="23" spans="2:14" ht="28.8">
      <c r="B23" s="103" t="s">
        <v>70</v>
      </c>
      <c r="C23" s="100">
        <v>638694198.52999997</v>
      </c>
      <c r="D23" s="100">
        <v>0</v>
      </c>
      <c r="E23" s="100">
        <v>0</v>
      </c>
      <c r="F23" s="100">
        <v>0</v>
      </c>
      <c r="G23" s="100">
        <v>0</v>
      </c>
      <c r="H23" s="100">
        <v>70561496103.730011</v>
      </c>
      <c r="I23" s="100">
        <v>9013421043.8199997</v>
      </c>
      <c r="J23" s="100">
        <v>0</v>
      </c>
      <c r="K23" s="100">
        <f t="shared" si="0"/>
        <v>80213611346.080017</v>
      </c>
      <c r="N23" s="577">
        <f>K23/$K$20</f>
        <v>0.91606385640205923</v>
      </c>
    </row>
    <row r="24" spans="2:14" ht="14.4">
      <c r="B24" s="189" t="s">
        <v>523</v>
      </c>
      <c r="C24" s="183">
        <v>328750263532.65021</v>
      </c>
      <c r="D24" s="183">
        <v>0</v>
      </c>
      <c r="E24" s="183">
        <v>19665</v>
      </c>
      <c r="F24" s="183">
        <v>2140566732.8400011</v>
      </c>
      <c r="G24" s="183">
        <v>26062</v>
      </c>
      <c r="H24" s="183">
        <v>424602768376</v>
      </c>
      <c r="I24" s="183">
        <v>36380158213.419998</v>
      </c>
      <c r="J24" s="183">
        <v>332869152.09000003</v>
      </c>
      <c r="K24" s="183">
        <v>792206671734.00024</v>
      </c>
      <c r="N24" s="577"/>
    </row>
    <row r="25" spans="2:14" ht="14.4">
      <c r="B25" s="103" t="s">
        <v>524</v>
      </c>
      <c r="C25" s="100">
        <v>9100217500</v>
      </c>
      <c r="D25" s="100">
        <v>0</v>
      </c>
      <c r="E25" s="100">
        <v>19665</v>
      </c>
      <c r="F25" s="100">
        <v>1816269993.230001</v>
      </c>
      <c r="G25" s="100">
        <v>26062</v>
      </c>
      <c r="H25" s="100">
        <v>225741957575</v>
      </c>
      <c r="I25" s="100">
        <v>32071681727.419998</v>
      </c>
      <c r="J25" s="100">
        <v>160142524.08000001</v>
      </c>
      <c r="K25" s="100">
        <v>268890315046.73001</v>
      </c>
      <c r="N25" s="577"/>
    </row>
    <row r="26" spans="2:14" ht="14.4">
      <c r="B26" s="103" t="s">
        <v>525</v>
      </c>
      <c r="C26" s="100">
        <v>314904839311.37018</v>
      </c>
      <c r="D26" s="100">
        <v>0</v>
      </c>
      <c r="E26" s="100"/>
      <c r="F26" s="100">
        <v>324180639.61000001</v>
      </c>
      <c r="G26" s="100"/>
      <c r="H26" s="100">
        <v>191039785440</v>
      </c>
      <c r="I26" s="100">
        <v>4308476486</v>
      </c>
      <c r="J26" s="100">
        <v>172726628.00999999</v>
      </c>
      <c r="K26" s="100">
        <v>510750008504.99017</v>
      </c>
      <c r="N26" s="577"/>
    </row>
    <row r="27" spans="2:14" ht="14.4">
      <c r="B27" s="103" t="s">
        <v>526</v>
      </c>
      <c r="C27" s="100"/>
      <c r="D27" s="100"/>
      <c r="E27" s="100"/>
      <c r="F27" s="100">
        <v>5100</v>
      </c>
      <c r="G27" s="100"/>
      <c r="H27" s="100"/>
      <c r="I27" s="100"/>
      <c r="J27" s="100"/>
      <c r="K27" s="100">
        <v>5100</v>
      </c>
      <c r="N27" s="577"/>
    </row>
    <row r="28" spans="2:14" ht="14.4">
      <c r="B28" s="103" t="s">
        <v>527</v>
      </c>
      <c r="C28" s="100"/>
      <c r="D28" s="100"/>
      <c r="E28" s="100"/>
      <c r="F28" s="100">
        <v>111000</v>
      </c>
      <c r="G28" s="100"/>
      <c r="H28" s="100">
        <v>7821025361</v>
      </c>
      <c r="I28" s="100"/>
      <c r="J28" s="100"/>
      <c r="K28" s="100">
        <v>7821136361</v>
      </c>
      <c r="N28" s="577"/>
    </row>
    <row r="29" spans="2:14" ht="28.8">
      <c r="B29" s="103" t="s">
        <v>528</v>
      </c>
      <c r="C29" s="100">
        <v>4745206721.2799997</v>
      </c>
      <c r="D29" s="100"/>
      <c r="E29" s="100"/>
      <c r="F29" s="100"/>
      <c r="G29" s="100"/>
      <c r="H29" s="100"/>
      <c r="I29" s="100"/>
      <c r="J29" s="100"/>
      <c r="K29" s="100">
        <v>4745206721.2799997</v>
      </c>
      <c r="N29" s="577"/>
    </row>
    <row r="30" spans="2:14" ht="15" thickBot="1">
      <c r="B30" s="581" t="s">
        <v>529</v>
      </c>
      <c r="C30" s="582">
        <f>+C12+C20</f>
        <v>1202813215952.7087</v>
      </c>
      <c r="D30" s="582">
        <f t="shared" ref="D30:K30" si="2">+D12+D20</f>
        <v>24467005410.570168</v>
      </c>
      <c r="E30" s="582">
        <f t="shared" si="2"/>
        <v>3523129492.7500038</v>
      </c>
      <c r="F30" s="582">
        <f t="shared" si="2"/>
        <v>10652084300.859989</v>
      </c>
      <c r="G30" s="582">
        <f t="shared" si="2"/>
        <v>134028911097.62003</v>
      </c>
      <c r="H30" s="582">
        <f t="shared" si="2"/>
        <v>376335056461.65002</v>
      </c>
      <c r="I30" s="582">
        <f t="shared" si="2"/>
        <v>16303174117.68</v>
      </c>
      <c r="J30" s="582">
        <f t="shared" si="2"/>
        <v>1027152774.4099998</v>
      </c>
      <c r="K30" s="582">
        <f t="shared" si="2"/>
        <v>1769149729608.249</v>
      </c>
      <c r="N30" s="577"/>
    </row>
    <row r="31" spans="2:14" ht="15" thickBot="1">
      <c r="B31" s="581" t="s">
        <v>530</v>
      </c>
      <c r="C31" s="582">
        <f>+C24+C30</f>
        <v>1531563479485.3589</v>
      </c>
      <c r="D31" s="582">
        <f t="shared" ref="D31:K31" si="3">+D24+D30</f>
        <v>24467005410.570168</v>
      </c>
      <c r="E31" s="582">
        <f t="shared" si="3"/>
        <v>3523149157.7500038</v>
      </c>
      <c r="F31" s="582">
        <f t="shared" si="3"/>
        <v>12792651033.699989</v>
      </c>
      <c r="G31" s="582">
        <f t="shared" si="3"/>
        <v>134028937159.62003</v>
      </c>
      <c r="H31" s="582">
        <f t="shared" si="3"/>
        <v>800937824837.65002</v>
      </c>
      <c r="I31" s="582">
        <f t="shared" si="3"/>
        <v>52683332331.099998</v>
      </c>
      <c r="J31" s="582">
        <f t="shared" si="3"/>
        <v>1360021926.5</v>
      </c>
      <c r="K31" s="582">
        <f t="shared" si="3"/>
        <v>2561356401342.249</v>
      </c>
    </row>
    <row r="32" spans="2:14" ht="14.4">
      <c r="B32" s="186" t="s">
        <v>99</v>
      </c>
      <c r="C32"/>
      <c r="D32"/>
      <c r="E32"/>
    </row>
    <row r="33" spans="1:17" ht="35.25" customHeight="1">
      <c r="B33" s="907"/>
      <c r="C33" s="907"/>
      <c r="D33" s="907"/>
      <c r="E33" s="908"/>
      <c r="F33"/>
      <c r="G33"/>
    </row>
    <row r="34" spans="1:17" ht="14.4">
      <c r="A34" s="279"/>
      <c r="B34" s="70"/>
      <c r="C34" s="70"/>
      <c r="D34" s="70"/>
      <c r="E34" s="70"/>
      <c r="F34" s="70"/>
      <c r="G34" s="70"/>
      <c r="H34" s="279"/>
      <c r="I34" s="279"/>
      <c r="J34" s="279"/>
      <c r="K34" s="279"/>
      <c r="L34" s="279"/>
      <c r="M34" s="279"/>
      <c r="O34" s="279"/>
      <c r="P34" s="279"/>
      <c r="Q34" s="279"/>
    </row>
    <row r="35" spans="1:17" ht="14.4">
      <c r="A35" s="279"/>
      <c r="B35" s="279"/>
      <c r="C35" s="70"/>
      <c r="D35" s="70"/>
      <c r="E35" s="279"/>
      <c r="F35" s="70"/>
      <c r="G35" s="70"/>
      <c r="H35" s="279"/>
      <c r="I35" s="279"/>
      <c r="J35" s="279"/>
      <c r="K35" s="279"/>
      <c r="L35" s="279"/>
      <c r="M35" s="279"/>
      <c r="O35" s="279"/>
      <c r="P35" s="279"/>
      <c r="Q35" s="279"/>
    </row>
    <row r="36" spans="1:17" ht="14.4">
      <c r="A36" s="279"/>
      <c r="B36" s="279"/>
      <c r="C36" s="278">
        <f>C31/$K$31</f>
        <v>0.5979501637034037</v>
      </c>
      <c r="D36" s="278">
        <f t="shared" ref="D36:J36" si="4">D31/$K$31</f>
        <v>9.5523627238085721E-3</v>
      </c>
      <c r="E36" s="278">
        <f t="shared" si="4"/>
        <v>1.3755013382377159E-3</v>
      </c>
      <c r="F36" s="278">
        <f t="shared" si="4"/>
        <v>4.9944830118120809E-3</v>
      </c>
      <c r="G36" s="278">
        <f t="shared" si="4"/>
        <v>5.2327328242716915E-2</v>
      </c>
      <c r="H36" s="278">
        <f t="shared" si="4"/>
        <v>0.31270065517548745</v>
      </c>
      <c r="I36" s="278">
        <f t="shared" si="4"/>
        <v>2.0568528574739505E-2</v>
      </c>
      <c r="J36" s="278">
        <f t="shared" si="4"/>
        <v>5.3097722979406395E-4</v>
      </c>
      <c r="K36" s="279"/>
      <c r="L36" s="279"/>
      <c r="M36" s="279"/>
      <c r="O36" s="279"/>
      <c r="P36" s="279"/>
      <c r="Q36" s="279"/>
    </row>
    <row r="37" spans="1:17" ht="14.4">
      <c r="A37" s="279"/>
      <c r="B37" s="279"/>
      <c r="C37" s="279"/>
      <c r="D37" s="279"/>
      <c r="E37" s="279"/>
      <c r="F37" s="70"/>
      <c r="G37" s="70"/>
      <c r="H37" s="279"/>
      <c r="I37" s="279"/>
      <c r="J37" s="279"/>
      <c r="K37" s="279"/>
      <c r="L37" s="279"/>
      <c r="M37" s="279"/>
      <c r="O37" s="279"/>
      <c r="P37" s="279"/>
      <c r="Q37" s="279"/>
    </row>
    <row r="38" spans="1:17" ht="14.4">
      <c r="A38" s="279"/>
      <c r="B38" s="279"/>
      <c r="C38" s="279"/>
      <c r="D38" s="279"/>
      <c r="E38" s="279"/>
      <c r="F38" s="70"/>
      <c r="G38" s="70"/>
      <c r="H38" s="279"/>
      <c r="I38" s="279"/>
      <c r="J38" s="279"/>
      <c r="K38" s="279"/>
      <c r="L38" s="279"/>
      <c r="M38" s="279"/>
      <c r="O38" s="279"/>
      <c r="P38" s="279"/>
      <c r="Q38" s="279"/>
    </row>
    <row r="39" spans="1:17">
      <c r="A39" s="279"/>
      <c r="B39" s="279"/>
      <c r="C39" s="279"/>
      <c r="D39" s="279"/>
      <c r="E39" s="279"/>
      <c r="F39" s="279"/>
      <c r="G39" s="279"/>
      <c r="H39" s="279"/>
      <c r="I39" s="279"/>
      <c r="J39" s="279"/>
      <c r="K39" s="279"/>
      <c r="L39" s="279"/>
      <c r="M39" s="279"/>
      <c r="O39" s="279"/>
      <c r="P39" s="279"/>
      <c r="Q39" s="279"/>
    </row>
    <row r="42" spans="1:17" ht="14.4">
      <c r="B42" s="94"/>
      <c r="C42" s="94"/>
      <c r="D42" s="94"/>
      <c r="E42" s="94"/>
    </row>
    <row r="47" spans="1:17" ht="14.4">
      <c r="C47" s="101"/>
    </row>
  </sheetData>
  <mergeCells count="9">
    <mergeCell ref="B1:I1"/>
    <mergeCell ref="B2:I2"/>
    <mergeCell ref="B3:I3"/>
    <mergeCell ref="B33:E33"/>
    <mergeCell ref="B10:B11"/>
    <mergeCell ref="B5:K5"/>
    <mergeCell ref="B6:K6"/>
    <mergeCell ref="B7:K7"/>
    <mergeCell ref="B8:K8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2210C-ED45-4BAC-99C0-E46D9C407E57}">
  <dimension ref="B1:L38"/>
  <sheetViews>
    <sheetView showGridLines="0" zoomScale="78" zoomScaleNormal="90" workbookViewId="0">
      <selection activeCell="B1" sqref="B1:J1"/>
    </sheetView>
  </sheetViews>
  <sheetFormatPr baseColWidth="10" defaultColWidth="11.44140625" defaultRowHeight="13.2"/>
  <cols>
    <col min="1" max="1" width="11.44140625" style="95" customWidth="1"/>
    <col min="2" max="2" width="42.6640625" style="95" customWidth="1"/>
    <col min="3" max="3" width="20.21875" style="95" bestFit="1" customWidth="1"/>
    <col min="4" max="4" width="19.5546875" style="95" customWidth="1"/>
    <col min="5" max="5" width="16.88671875" style="95" customWidth="1"/>
    <col min="6" max="6" width="11.44140625" style="95"/>
    <col min="7" max="7" width="19.44140625" style="95" bestFit="1" customWidth="1"/>
    <col min="8" max="8" width="18.33203125" style="95" customWidth="1"/>
    <col min="9" max="9" width="19.5546875" style="95" customWidth="1"/>
    <col min="10" max="10" width="12.5546875" style="95" bestFit="1" customWidth="1"/>
    <col min="11" max="11" width="14.6640625" style="95" bestFit="1" customWidth="1"/>
    <col min="12" max="16384" width="11.44140625" style="95"/>
  </cols>
  <sheetData>
    <row r="1" spans="2:12" ht="28.2" customHeight="1">
      <c r="B1" s="973" t="s">
        <v>536</v>
      </c>
      <c r="C1" s="974"/>
      <c r="D1" s="974"/>
      <c r="E1" s="974"/>
      <c r="F1" s="974"/>
      <c r="G1" s="974"/>
      <c r="H1" s="974"/>
      <c r="I1" s="974"/>
      <c r="J1" s="974"/>
    </row>
    <row r="2" spans="2:12" ht="21">
      <c r="B2" s="967" t="s">
        <v>8</v>
      </c>
      <c r="C2" s="968"/>
      <c r="D2" s="968"/>
      <c r="E2" s="968"/>
      <c r="F2" s="968"/>
      <c r="G2" s="968"/>
      <c r="H2" s="968"/>
      <c r="I2" s="968"/>
      <c r="J2" s="968"/>
    </row>
    <row r="3" spans="2:12" ht="15.75" customHeight="1">
      <c r="B3" s="797" t="s">
        <v>9</v>
      </c>
      <c r="C3" s="798"/>
      <c r="D3" s="798"/>
      <c r="E3" s="798"/>
      <c r="F3" s="798"/>
      <c r="G3" s="798"/>
      <c r="H3" s="798"/>
      <c r="I3" s="798"/>
      <c r="J3" s="798"/>
    </row>
    <row r="4" spans="2:12" ht="14.4">
      <c r="B4" s="94"/>
      <c r="C4" s="94"/>
      <c r="D4" s="97"/>
      <c r="E4" s="97"/>
    </row>
    <row r="5" spans="2:12" ht="58.8" customHeight="1">
      <c r="B5" s="970" t="s">
        <v>522</v>
      </c>
      <c r="C5" s="914"/>
      <c r="D5" s="914"/>
      <c r="E5" s="914"/>
      <c r="F5" s="914"/>
      <c r="G5" s="914"/>
      <c r="H5" s="914"/>
      <c r="I5" s="914"/>
      <c r="J5" s="914"/>
    </row>
    <row r="6" spans="2:12" ht="18">
      <c r="B6" s="914">
        <v>2024</v>
      </c>
      <c r="C6" s="914"/>
      <c r="D6" s="914"/>
      <c r="E6" s="914"/>
      <c r="F6" s="914"/>
      <c r="G6" s="914"/>
      <c r="H6" s="914"/>
      <c r="I6" s="914"/>
      <c r="J6" s="914"/>
    </row>
    <row r="7" spans="2:12" ht="15.6">
      <c r="B7" s="912" t="s">
        <v>57</v>
      </c>
      <c r="C7" s="912"/>
      <c r="D7" s="912"/>
      <c r="E7" s="912"/>
      <c r="F7" s="912"/>
      <c r="G7" s="912"/>
      <c r="H7" s="912"/>
      <c r="I7" s="912"/>
      <c r="J7" s="912"/>
    </row>
    <row r="8" spans="2:12" ht="15.6">
      <c r="B8" s="98"/>
      <c r="C8" s="98"/>
      <c r="D8" s="98"/>
      <c r="E8" s="98"/>
    </row>
    <row r="9" spans="2:12" ht="64.8" customHeight="1" thickBot="1">
      <c r="B9" s="971" t="s">
        <v>147</v>
      </c>
      <c r="C9" s="579" t="s">
        <v>171</v>
      </c>
      <c r="D9" s="578" t="s">
        <v>58</v>
      </c>
      <c r="E9" s="578" t="s">
        <v>33</v>
      </c>
      <c r="F9" s="578" t="s">
        <v>34</v>
      </c>
      <c r="G9" s="578" t="s">
        <v>153</v>
      </c>
      <c r="H9" s="578" t="s">
        <v>54</v>
      </c>
      <c r="I9" s="578" t="s">
        <v>53</v>
      </c>
      <c r="J9" s="578" t="s">
        <v>55</v>
      </c>
      <c r="K9" s="578" t="s">
        <v>333</v>
      </c>
    </row>
    <row r="10" spans="2:12" ht="15" thickBot="1">
      <c r="B10" s="972"/>
      <c r="C10" s="580">
        <v>1</v>
      </c>
      <c r="D10" s="580">
        <v>2</v>
      </c>
      <c r="E10" s="580">
        <v>3</v>
      </c>
      <c r="F10" s="580">
        <v>4</v>
      </c>
      <c r="G10" s="580">
        <v>5</v>
      </c>
      <c r="H10" s="580">
        <v>6</v>
      </c>
      <c r="I10" s="580">
        <v>7</v>
      </c>
      <c r="J10" s="580">
        <v>8</v>
      </c>
      <c r="K10" s="580">
        <v>9</v>
      </c>
    </row>
    <row r="11" spans="2:12" ht="14.4">
      <c r="B11" s="187" t="s">
        <v>38</v>
      </c>
      <c r="C11" s="183">
        <v>1168009136331.1899</v>
      </c>
      <c r="D11" s="183">
        <v>46728526339</v>
      </c>
      <c r="E11" s="183">
        <v>40558013303</v>
      </c>
      <c r="F11" s="183">
        <v>9675949584.6999969</v>
      </c>
      <c r="G11" s="183">
        <v>172226501693.85001</v>
      </c>
      <c r="H11" s="183">
        <v>142512583755</v>
      </c>
      <c r="I11" s="183">
        <v>9921326677</v>
      </c>
      <c r="J11" s="183">
        <v>765924578</v>
      </c>
      <c r="K11" s="183">
        <f>SUM(C11:J11)</f>
        <v>1590397962261.74</v>
      </c>
      <c r="L11" s="310"/>
    </row>
    <row r="12" spans="2:12" ht="14.4">
      <c r="B12" s="185" t="s">
        <v>60</v>
      </c>
      <c r="C12" s="99">
        <v>1047156838819.1899</v>
      </c>
      <c r="D12" s="99">
        <v>5105421616</v>
      </c>
      <c r="E12" s="99">
        <v>0</v>
      </c>
      <c r="F12" s="99">
        <v>4966091608.1299992</v>
      </c>
      <c r="G12" s="99">
        <v>0</v>
      </c>
      <c r="H12" s="99">
        <v>0</v>
      </c>
      <c r="I12" s="99">
        <v>0</v>
      </c>
      <c r="J12" s="99">
        <v>0</v>
      </c>
      <c r="K12" s="99">
        <f t="shared" ref="K12:K23" si="0">SUM(C12:J12)</f>
        <v>1057228352043.3199</v>
      </c>
    </row>
    <row r="13" spans="2:12" ht="28.8">
      <c r="B13" s="185" t="s">
        <v>61</v>
      </c>
      <c r="C13" s="99">
        <v>4675978643</v>
      </c>
      <c r="D13" s="99">
        <v>0</v>
      </c>
      <c r="E13" s="99">
        <v>4928431792</v>
      </c>
      <c r="F13" s="99">
        <v>0</v>
      </c>
      <c r="G13" s="99">
        <v>0</v>
      </c>
      <c r="H13" s="99">
        <v>0</v>
      </c>
      <c r="I13" s="99">
        <v>0</v>
      </c>
      <c r="J13" s="99">
        <v>0</v>
      </c>
      <c r="K13" s="99">
        <f t="shared" si="0"/>
        <v>9604410435</v>
      </c>
    </row>
    <row r="14" spans="2:12" ht="14.4">
      <c r="B14" s="185" t="s">
        <v>62</v>
      </c>
      <c r="C14" s="99">
        <v>86008940507</v>
      </c>
      <c r="D14" s="99">
        <v>37276009977</v>
      </c>
      <c r="E14" s="99">
        <v>35610576416</v>
      </c>
      <c r="F14" s="99">
        <v>3993637677.8099999</v>
      </c>
      <c r="G14" s="99">
        <v>169547731653.85001</v>
      </c>
      <c r="H14" s="99">
        <v>98244545181</v>
      </c>
      <c r="I14" s="99">
        <v>2222795016</v>
      </c>
      <c r="J14" s="99">
        <v>747985298</v>
      </c>
      <c r="K14" s="99">
        <f t="shared" si="0"/>
        <v>433652221726.66003</v>
      </c>
    </row>
    <row r="15" spans="2:12" ht="14.4">
      <c r="B15" s="185" t="s">
        <v>63</v>
      </c>
      <c r="C15" s="99">
        <v>13752752665</v>
      </c>
      <c r="D15" s="99">
        <v>4062214747</v>
      </c>
      <c r="E15" s="99">
        <v>3000000</v>
      </c>
      <c r="F15" s="99">
        <v>517247258.60999995</v>
      </c>
      <c r="G15" s="99">
        <v>0</v>
      </c>
      <c r="H15" s="99">
        <v>38135067392</v>
      </c>
      <c r="I15" s="99">
        <v>6642045841</v>
      </c>
      <c r="J15" s="99">
        <v>17939280</v>
      </c>
      <c r="K15" s="99">
        <f t="shared" si="0"/>
        <v>63130267183.610001</v>
      </c>
    </row>
    <row r="16" spans="2:12" ht="28.8">
      <c r="B16" s="185" t="s">
        <v>64</v>
      </c>
      <c r="C16" s="99">
        <v>5738982089</v>
      </c>
      <c r="D16" s="99">
        <v>0</v>
      </c>
      <c r="E16" s="99">
        <v>0</v>
      </c>
      <c r="F16" s="99">
        <v>12968051.920000076</v>
      </c>
      <c r="G16" s="99">
        <v>0</v>
      </c>
      <c r="H16" s="99">
        <v>0</v>
      </c>
      <c r="I16" s="99">
        <v>0</v>
      </c>
      <c r="J16" s="99">
        <v>0</v>
      </c>
      <c r="K16" s="99">
        <f t="shared" si="0"/>
        <v>5751950140.9200001</v>
      </c>
    </row>
    <row r="17" spans="2:11" ht="14.4">
      <c r="B17" s="185" t="s">
        <v>65</v>
      </c>
      <c r="C17" s="99">
        <v>292206480</v>
      </c>
      <c r="D17" s="99">
        <v>0</v>
      </c>
      <c r="E17" s="99">
        <v>0</v>
      </c>
      <c r="F17" s="99">
        <v>145041207.56</v>
      </c>
      <c r="G17" s="99">
        <v>0</v>
      </c>
      <c r="H17" s="99">
        <v>0</v>
      </c>
      <c r="I17" s="99">
        <v>15450240</v>
      </c>
      <c r="J17" s="99">
        <v>0</v>
      </c>
      <c r="K17" s="99">
        <f t="shared" si="0"/>
        <v>452697927.56</v>
      </c>
    </row>
    <row r="18" spans="2:11" ht="14.4">
      <c r="B18" s="185" t="s">
        <v>66</v>
      </c>
      <c r="C18" s="99">
        <v>10383437128</v>
      </c>
      <c r="D18" s="99">
        <v>284879999</v>
      </c>
      <c r="E18" s="99">
        <v>16005095</v>
      </c>
      <c r="F18" s="99">
        <v>40963780.670000002</v>
      </c>
      <c r="G18" s="99">
        <v>2678770040</v>
      </c>
      <c r="H18" s="99">
        <v>6132971182</v>
      </c>
      <c r="I18" s="99">
        <v>1041035580</v>
      </c>
      <c r="J18" s="99">
        <v>0</v>
      </c>
      <c r="K18" s="99">
        <f t="shared" si="0"/>
        <v>20578062804.669998</v>
      </c>
    </row>
    <row r="19" spans="2:11" ht="14.4">
      <c r="B19" s="189" t="s">
        <v>67</v>
      </c>
      <c r="C19" s="183">
        <v>12830122961</v>
      </c>
      <c r="D19" s="183">
        <v>0</v>
      </c>
      <c r="E19" s="183">
        <v>38612497</v>
      </c>
      <c r="F19" s="183">
        <v>306891984.34999847</v>
      </c>
      <c r="G19" s="183">
        <v>0</v>
      </c>
      <c r="H19" s="183">
        <v>0</v>
      </c>
      <c r="I19" s="183">
        <v>9250705030</v>
      </c>
      <c r="J19" s="183">
        <v>0</v>
      </c>
      <c r="K19" s="183">
        <f t="shared" si="0"/>
        <v>22426332472.349998</v>
      </c>
    </row>
    <row r="20" spans="2:11" ht="28.8">
      <c r="B20" s="103" t="s">
        <v>68</v>
      </c>
      <c r="C20" s="100">
        <v>0</v>
      </c>
      <c r="D20" s="100">
        <v>0</v>
      </c>
      <c r="E20" s="100">
        <v>32596816</v>
      </c>
      <c r="F20" s="100">
        <v>153607201.49000001</v>
      </c>
      <c r="G20" s="100">
        <v>0</v>
      </c>
      <c r="H20" s="100">
        <v>0</v>
      </c>
      <c r="I20" s="100">
        <v>0</v>
      </c>
      <c r="J20" s="100">
        <v>0</v>
      </c>
      <c r="K20" s="100">
        <f t="shared" si="0"/>
        <v>186204017.49000001</v>
      </c>
    </row>
    <row r="21" spans="2:11" ht="14.4">
      <c r="B21" s="103" t="s">
        <v>69</v>
      </c>
      <c r="C21" s="100">
        <v>12830122961</v>
      </c>
      <c r="D21" s="100">
        <v>0</v>
      </c>
      <c r="E21" s="100">
        <v>0</v>
      </c>
      <c r="F21" s="100">
        <v>153284782.8599987</v>
      </c>
      <c r="G21" s="100">
        <v>0</v>
      </c>
      <c r="H21" s="100">
        <v>0</v>
      </c>
      <c r="I21" s="100">
        <v>0</v>
      </c>
      <c r="J21" s="100">
        <v>0</v>
      </c>
      <c r="K21" s="100">
        <f t="shared" si="0"/>
        <v>12983407743.859999</v>
      </c>
    </row>
    <row r="22" spans="2:11" ht="28.8">
      <c r="B22" s="103" t="s">
        <v>70</v>
      </c>
      <c r="C22" s="100">
        <v>0</v>
      </c>
      <c r="D22" s="100">
        <v>0</v>
      </c>
      <c r="E22" s="100">
        <v>6015681</v>
      </c>
      <c r="F22" s="100">
        <v>0</v>
      </c>
      <c r="G22" s="100">
        <v>0</v>
      </c>
      <c r="H22" s="100">
        <v>0</v>
      </c>
      <c r="I22" s="100">
        <v>9250705030</v>
      </c>
      <c r="J22" s="100">
        <v>0</v>
      </c>
      <c r="K22" s="100">
        <f t="shared" si="0"/>
        <v>9256720711</v>
      </c>
    </row>
    <row r="23" spans="2:11" ht="15" thickBot="1">
      <c r="B23" s="581" t="s">
        <v>152</v>
      </c>
      <c r="C23" s="582">
        <v>1180839259292.1899</v>
      </c>
      <c r="D23" s="582">
        <v>46728526339</v>
      </c>
      <c r="E23" s="582">
        <v>40596625800</v>
      </c>
      <c r="F23" s="583">
        <v>9982841569.0499954</v>
      </c>
      <c r="G23" s="583">
        <v>172226501693.85001</v>
      </c>
      <c r="H23" s="582">
        <v>142512583755</v>
      </c>
      <c r="I23" s="582">
        <v>19172031707</v>
      </c>
      <c r="J23" s="582">
        <v>765924578</v>
      </c>
      <c r="K23" s="582">
        <f t="shared" si="0"/>
        <v>1612824294734.0901</v>
      </c>
    </row>
    <row r="24" spans="2:11">
      <c r="B24" s="186" t="s">
        <v>99</v>
      </c>
      <c r="C24" s="186"/>
      <c r="D24" s="186"/>
      <c r="E24" s="186"/>
    </row>
    <row r="25" spans="2:11" ht="14.4">
      <c r="B25"/>
      <c r="C25"/>
      <c r="D25"/>
      <c r="E25"/>
    </row>
    <row r="26" spans="2:11" ht="14.4">
      <c r="C26"/>
      <c r="D26"/>
      <c r="E26"/>
    </row>
    <row r="27" spans="2:11" ht="14.4">
      <c r="C27" s="308"/>
      <c r="D27"/>
      <c r="E27"/>
    </row>
    <row r="28" spans="2:11" ht="14.4">
      <c r="C28" s="309"/>
      <c r="D28"/>
      <c r="E28"/>
    </row>
    <row r="29" spans="2:11" ht="14.4">
      <c r="D29"/>
      <c r="E29"/>
    </row>
    <row r="32" spans="2:11" ht="14.4">
      <c r="C32"/>
      <c r="D32"/>
      <c r="E32"/>
    </row>
    <row r="33" spans="2:5" ht="14.4">
      <c r="B33" s="94"/>
      <c r="C33"/>
      <c r="D33"/>
      <c r="E33"/>
    </row>
    <row r="34" spans="2:5" ht="14.4">
      <c r="C34"/>
      <c r="D34"/>
      <c r="E34"/>
    </row>
    <row r="38" spans="2:5" ht="14.4">
      <c r="C38" s="101"/>
    </row>
  </sheetData>
  <mergeCells count="7">
    <mergeCell ref="B5:J5"/>
    <mergeCell ref="B6:J6"/>
    <mergeCell ref="B7:J7"/>
    <mergeCell ref="B9:B10"/>
    <mergeCell ref="B1:J1"/>
    <mergeCell ref="B2:J2"/>
    <mergeCell ref="B3:J3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0301B1-5491-4F8D-8E6D-BAE4446720A1}">
  <dimension ref="A1:P54"/>
  <sheetViews>
    <sheetView showGridLines="0" zoomScaleNormal="100" workbookViewId="0">
      <selection activeCell="K24" sqref="K24"/>
    </sheetView>
  </sheetViews>
  <sheetFormatPr baseColWidth="10" defaultColWidth="9.109375" defaultRowHeight="14.4"/>
  <cols>
    <col min="1" max="1" width="9" customWidth="1"/>
    <col min="2" max="2" width="30.88671875" style="338" customWidth="1"/>
    <col min="3" max="3" width="20.44140625" customWidth="1"/>
    <col min="4" max="4" width="21" customWidth="1"/>
    <col min="9" max="9" width="8.88671875" customWidth="1"/>
    <col min="10" max="10" width="6.6640625" customWidth="1"/>
    <col min="12" max="12" width="24.33203125" customWidth="1"/>
    <col min="14" max="14" width="16.6640625" customWidth="1"/>
    <col min="16" max="16" width="5" bestFit="1" customWidth="1"/>
  </cols>
  <sheetData>
    <row r="1" spans="1:16" s="53" customFormat="1"/>
    <row r="2" spans="1:16" s="53" customFormat="1" ht="23.25" customHeight="1">
      <c r="A2" s="3"/>
      <c r="B2" s="793" t="s">
        <v>7</v>
      </c>
      <c r="C2" s="794"/>
      <c r="D2" s="794"/>
      <c r="E2" s="794"/>
      <c r="F2" s="794"/>
      <c r="G2" s="794"/>
      <c r="H2" s="794"/>
      <c r="I2" s="794"/>
      <c r="J2" s="108"/>
      <c r="K2" s="108"/>
      <c r="L2" s="108"/>
      <c r="M2" s="108"/>
      <c r="N2" s="168"/>
      <c r="O2" s="52"/>
      <c r="P2" s="52"/>
    </row>
    <row r="3" spans="1:16" s="53" customFormat="1" ht="18" customHeight="1">
      <c r="A3" s="4"/>
      <c r="B3" s="795" t="s">
        <v>8</v>
      </c>
      <c r="C3" s="796"/>
      <c r="D3" s="796"/>
      <c r="E3" s="796"/>
      <c r="F3" s="796"/>
      <c r="G3" s="796"/>
      <c r="H3" s="796"/>
      <c r="I3" s="796"/>
      <c r="J3" s="109"/>
      <c r="K3" s="109"/>
      <c r="L3" s="109"/>
      <c r="M3" s="109"/>
      <c r="N3" s="169"/>
      <c r="O3" s="4"/>
      <c r="P3" s="4"/>
    </row>
    <row r="4" spans="1:16" s="53" customFormat="1" ht="15.75" customHeight="1">
      <c r="A4" s="170"/>
      <c r="B4" s="797" t="s">
        <v>9</v>
      </c>
      <c r="C4" s="798"/>
      <c r="D4" s="798"/>
      <c r="E4" s="798"/>
      <c r="F4" s="798"/>
      <c r="G4" s="798"/>
      <c r="H4" s="798"/>
      <c r="I4" s="798"/>
      <c r="J4" s="5"/>
      <c r="K4" s="5"/>
      <c r="L4" s="5"/>
      <c r="M4" s="5"/>
      <c r="N4" s="96"/>
      <c r="O4"/>
      <c r="P4" s="54"/>
    </row>
    <row r="5" spans="1:16" s="50" customFormat="1" ht="17.399999999999999">
      <c r="A5" s="164"/>
      <c r="B5" s="164"/>
      <c r="C5" s="164"/>
    </row>
    <row r="6" spans="1:16" s="50" customFormat="1" ht="17.399999999999999" customHeight="1">
      <c r="A6" s="164"/>
      <c r="B6" s="164"/>
      <c r="C6" s="339"/>
      <c r="D6" s="339"/>
      <c r="E6" s="339"/>
      <c r="F6" s="339"/>
      <c r="G6" s="339"/>
      <c r="H6" s="339"/>
      <c r="I6" s="339"/>
    </row>
    <row r="9" spans="1:16">
      <c r="B9"/>
      <c r="C9" s="805" t="s">
        <v>362</v>
      </c>
      <c r="D9" s="806"/>
      <c r="E9" s="806"/>
      <c r="F9" s="323"/>
      <c r="G9" s="323"/>
      <c r="H9" s="323"/>
      <c r="I9" s="323"/>
      <c r="J9" s="323"/>
      <c r="K9" s="323"/>
    </row>
    <row r="10" spans="1:16">
      <c r="B10"/>
      <c r="C10" s="807" t="s">
        <v>348</v>
      </c>
      <c r="D10" s="808"/>
      <c r="E10" s="808"/>
      <c r="F10" s="342"/>
      <c r="G10" s="342"/>
    </row>
    <row r="11" spans="1:16" ht="16.95" customHeight="1">
      <c r="B11"/>
      <c r="C11" s="809" t="s">
        <v>349</v>
      </c>
      <c r="D11" s="809"/>
      <c r="E11" s="809"/>
      <c r="F11" s="204"/>
      <c r="G11" s="204"/>
      <c r="H11" s="323"/>
      <c r="I11" s="323"/>
      <c r="J11" s="323"/>
    </row>
    <row r="12" spans="1:16" ht="15.6">
      <c r="B12"/>
      <c r="C12" s="343"/>
      <c r="D12" s="344"/>
      <c r="E12" s="344"/>
    </row>
    <row r="13" spans="1:16" ht="15.6">
      <c r="B13"/>
      <c r="C13" s="343"/>
      <c r="D13" s="344"/>
      <c r="E13" s="344"/>
    </row>
    <row r="14" spans="1:16" ht="15.6">
      <c r="B14"/>
      <c r="C14" s="343"/>
      <c r="D14" s="344"/>
      <c r="E14" s="344"/>
    </row>
    <row r="15" spans="1:16" ht="15.6">
      <c r="B15"/>
      <c r="C15" s="343"/>
      <c r="D15" s="344"/>
      <c r="E15" s="344"/>
    </row>
    <row r="16" spans="1:16" ht="15.6">
      <c r="B16"/>
      <c r="C16" s="343"/>
      <c r="D16" s="344"/>
      <c r="E16" s="344"/>
    </row>
    <row r="17" spans="2:11" ht="15.6">
      <c r="B17"/>
      <c r="C17" s="343"/>
      <c r="D17" s="344"/>
      <c r="E17" s="344"/>
    </row>
    <row r="18" spans="2:11" ht="15.6">
      <c r="B18"/>
      <c r="C18" s="343"/>
      <c r="D18" s="344"/>
      <c r="E18" s="344"/>
      <c r="K18" s="196"/>
    </row>
    <row r="19" spans="2:11" ht="15.6">
      <c r="B19"/>
      <c r="C19" s="343"/>
      <c r="D19" s="344"/>
      <c r="E19" s="344"/>
      <c r="K19" s="196"/>
    </row>
    <row r="20" spans="2:11" ht="15.6">
      <c r="B20"/>
      <c r="C20" s="343"/>
      <c r="D20" s="344"/>
      <c r="E20" s="344"/>
      <c r="K20" s="345"/>
    </row>
    <row r="21" spans="2:11" ht="15.6">
      <c r="B21"/>
      <c r="C21" s="343"/>
      <c r="D21" s="344"/>
      <c r="E21" s="344"/>
    </row>
    <row r="22" spans="2:11" ht="15.6">
      <c r="B22"/>
      <c r="C22" s="343"/>
      <c r="D22" s="344"/>
      <c r="E22" s="344"/>
    </row>
    <row r="23" spans="2:11">
      <c r="B23"/>
      <c r="C23" s="338"/>
    </row>
    <row r="24" spans="2:11">
      <c r="B24"/>
      <c r="C24" s="346" t="s">
        <v>363</v>
      </c>
    </row>
    <row r="28" spans="2:11">
      <c r="J28" s="338"/>
    </row>
    <row r="29" spans="2:11">
      <c r="J29" s="338"/>
    </row>
    <row r="30" spans="2:11">
      <c r="J30" s="338"/>
    </row>
    <row r="31" spans="2:11">
      <c r="J31" s="338"/>
    </row>
    <row r="32" spans="2:11">
      <c r="J32" s="338"/>
    </row>
    <row r="33" spans="1:10">
      <c r="J33" s="338"/>
    </row>
    <row r="34" spans="1:10">
      <c r="A34" s="81"/>
      <c r="B34" s="81"/>
      <c r="C34" s="81"/>
      <c r="D34" s="81"/>
      <c r="E34" s="81"/>
      <c r="F34" s="81"/>
      <c r="J34" s="338"/>
    </row>
    <row r="35" spans="1:10">
      <c r="A35" s="81"/>
      <c r="B35" s="347"/>
      <c r="C35" s="81"/>
      <c r="D35" s="81"/>
      <c r="E35" s="81"/>
      <c r="F35" s="81"/>
    </row>
    <row r="50" spans="1:6">
      <c r="A50" s="348"/>
      <c r="B50" s="810" t="s">
        <v>364</v>
      </c>
      <c r="C50" s="810"/>
      <c r="D50" s="810"/>
      <c r="E50" s="810"/>
      <c r="F50" s="810"/>
    </row>
    <row r="51" spans="1:6">
      <c r="A51" s="348"/>
      <c r="B51" s="810"/>
      <c r="C51" s="810"/>
      <c r="D51" s="810"/>
      <c r="E51" s="810"/>
      <c r="F51" s="810"/>
    </row>
    <row r="52" spans="1:6">
      <c r="A52" s="348"/>
      <c r="B52" s="312">
        <v>2023</v>
      </c>
      <c r="C52" s="312">
        <v>2024</v>
      </c>
      <c r="D52" s="81"/>
      <c r="E52" s="70"/>
    </row>
    <row r="53" spans="1:6">
      <c r="A53" s="349" t="s">
        <v>5</v>
      </c>
      <c r="B53" s="250">
        <v>2.9</v>
      </c>
      <c r="C53" s="250">
        <v>2.8</v>
      </c>
      <c r="D53" s="81"/>
      <c r="E53" s="70"/>
    </row>
    <row r="54" spans="1:6">
      <c r="B54" s="347"/>
      <c r="C54" s="81"/>
      <c r="D54" s="81"/>
      <c r="E54" s="81"/>
    </row>
  </sheetData>
  <mergeCells count="7">
    <mergeCell ref="C9:E9"/>
    <mergeCell ref="C10:E10"/>
    <mergeCell ref="C11:E11"/>
    <mergeCell ref="B50:F51"/>
    <mergeCell ref="B2:I2"/>
    <mergeCell ref="B3:I3"/>
    <mergeCell ref="B4:I4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750FE-FEAA-4E95-A99A-F57DAC10C103}">
  <dimension ref="B1:Z55"/>
  <sheetViews>
    <sheetView showGridLines="0" zoomScale="60" zoomScaleNormal="60" workbookViewId="0">
      <selection sqref="A1:XFD1048576"/>
    </sheetView>
  </sheetViews>
  <sheetFormatPr baseColWidth="10" defaultColWidth="11.44140625" defaultRowHeight="13.2"/>
  <cols>
    <col min="1" max="1" width="11.44140625" style="95" customWidth="1"/>
    <col min="2" max="2" width="48.109375" style="95" customWidth="1"/>
    <col min="3" max="3" width="16.44140625" style="95" customWidth="1"/>
    <col min="4" max="4" width="18.21875" style="95" customWidth="1"/>
    <col min="5" max="5" width="19" style="95" customWidth="1"/>
    <col min="6" max="6" width="15.88671875" style="95" customWidth="1"/>
    <col min="7" max="7" width="18.77734375" style="95" customWidth="1"/>
    <col min="8" max="8" width="19" style="95" customWidth="1"/>
    <col min="9" max="9" width="15.88671875" style="95" customWidth="1"/>
    <col min="10" max="10" width="18.21875" style="95" customWidth="1"/>
    <col min="11" max="11" width="17.77734375" style="95" customWidth="1"/>
    <col min="12" max="12" width="18.44140625" style="95" customWidth="1"/>
    <col min="13" max="13" width="17.5546875" style="95" customWidth="1"/>
    <col min="14" max="14" width="17.109375" style="95" customWidth="1"/>
    <col min="15" max="15" width="16" style="95" customWidth="1"/>
    <col min="16" max="16" width="18.88671875" style="95" customWidth="1"/>
    <col min="17" max="17" width="18.5546875" style="95" customWidth="1"/>
    <col min="18" max="18" width="16.6640625" style="95" customWidth="1"/>
    <col min="19" max="19" width="19" style="95" customWidth="1"/>
    <col min="20" max="20" width="18.33203125" style="95" customWidth="1"/>
    <col min="21" max="21" width="14.6640625" style="95" customWidth="1"/>
    <col min="22" max="22" width="17.88671875" style="95" customWidth="1"/>
    <col min="23" max="23" width="16.5546875" style="95" customWidth="1"/>
    <col min="24" max="24" width="15.6640625" style="95" customWidth="1"/>
    <col min="25" max="26" width="18.109375" style="95" customWidth="1"/>
    <col min="27" max="16384" width="11.44140625" style="95"/>
  </cols>
  <sheetData>
    <row r="1" spans="2:26" ht="28.2" customHeight="1">
      <c r="B1" s="973" t="s">
        <v>536</v>
      </c>
      <c r="C1" s="974"/>
      <c r="D1" s="974"/>
      <c r="E1" s="974"/>
      <c r="F1" s="974"/>
      <c r="G1" s="974"/>
      <c r="H1" s="974"/>
      <c r="I1" s="974"/>
      <c r="J1" s="974"/>
      <c r="K1" s="974"/>
      <c r="L1" s="974"/>
      <c r="M1" s="974"/>
      <c r="N1" s="974"/>
      <c r="O1" s="974"/>
      <c r="P1" s="974"/>
      <c r="Q1" s="974"/>
      <c r="R1" s="974"/>
      <c r="S1" s="974"/>
      <c r="T1" s="974"/>
      <c r="U1" s="974"/>
      <c r="V1" s="974"/>
      <c r="W1" s="974"/>
      <c r="X1" s="974"/>
    </row>
    <row r="2" spans="2:26" ht="21">
      <c r="B2" s="967" t="s">
        <v>8</v>
      </c>
      <c r="C2" s="968"/>
      <c r="D2" s="968"/>
      <c r="E2" s="968"/>
      <c r="F2" s="968"/>
      <c r="G2" s="968"/>
      <c r="H2" s="968"/>
      <c r="I2" s="968"/>
      <c r="J2" s="968"/>
      <c r="K2" s="968"/>
      <c r="L2" s="968"/>
      <c r="M2" s="968"/>
      <c r="N2" s="968"/>
      <c r="O2" s="968"/>
      <c r="P2" s="968"/>
      <c r="Q2" s="968"/>
      <c r="R2" s="968"/>
      <c r="S2" s="968"/>
      <c r="T2" s="968"/>
      <c r="U2" s="968"/>
      <c r="V2" s="968"/>
      <c r="W2" s="968"/>
      <c r="X2" s="968"/>
    </row>
    <row r="3" spans="2:26" ht="15.75" customHeight="1">
      <c r="B3" s="797" t="s">
        <v>9</v>
      </c>
      <c r="C3" s="798"/>
      <c r="D3" s="798"/>
      <c r="E3" s="798"/>
      <c r="F3" s="798"/>
      <c r="G3" s="798"/>
      <c r="H3" s="798"/>
      <c r="I3" s="798"/>
      <c r="J3" s="798"/>
      <c r="K3" s="798"/>
      <c r="L3" s="798"/>
      <c r="M3" s="798"/>
      <c r="N3" s="798"/>
      <c r="O3" s="798"/>
      <c r="P3" s="798"/>
      <c r="Q3" s="798"/>
      <c r="R3" s="798"/>
      <c r="S3" s="798"/>
      <c r="T3" s="798"/>
      <c r="U3" s="798"/>
      <c r="V3" s="798"/>
      <c r="W3" s="798"/>
      <c r="X3" s="798"/>
    </row>
    <row r="4" spans="2:26" ht="14.4">
      <c r="B4" s="977"/>
      <c r="C4" s="977"/>
      <c r="D4" s="977"/>
      <c r="E4" s="977"/>
      <c r="F4" s="977"/>
      <c r="G4" s="977"/>
      <c r="H4" s="977"/>
      <c r="I4" s="977"/>
      <c r="J4" s="977"/>
      <c r="K4" s="977"/>
      <c r="L4" s="977"/>
      <c r="M4" s="977"/>
      <c r="N4" s="977"/>
      <c r="O4" s="977"/>
      <c r="P4" s="977"/>
      <c r="Q4" s="977"/>
      <c r="R4" s="977"/>
      <c r="S4" s="977"/>
      <c r="T4" s="977"/>
      <c r="U4" s="977"/>
      <c r="V4" s="977"/>
      <c r="W4" s="977"/>
      <c r="X4" s="977"/>
    </row>
    <row r="5" spans="2:26" ht="18">
      <c r="B5" s="914" t="s">
        <v>337</v>
      </c>
      <c r="C5" s="914"/>
      <c r="D5" s="914"/>
      <c r="E5" s="914"/>
      <c r="F5" s="914"/>
      <c r="G5" s="914"/>
      <c r="H5" s="914"/>
      <c r="I5" s="914"/>
      <c r="J5" s="914"/>
      <c r="K5" s="914"/>
      <c r="L5" s="914"/>
      <c r="M5" s="914"/>
      <c r="N5" s="914"/>
      <c r="O5" s="914"/>
      <c r="P5" s="914"/>
      <c r="Q5" s="914"/>
      <c r="R5" s="914"/>
      <c r="S5" s="914"/>
      <c r="T5" s="914"/>
      <c r="U5" s="914"/>
      <c r="V5" s="914"/>
      <c r="W5" s="914"/>
      <c r="X5" s="914"/>
    </row>
    <row r="6" spans="2:26" ht="18">
      <c r="B6" s="914" t="s">
        <v>250</v>
      </c>
      <c r="C6" s="914"/>
      <c r="D6" s="914"/>
      <c r="E6" s="914"/>
      <c r="F6" s="914"/>
      <c r="G6" s="914"/>
      <c r="H6" s="914"/>
      <c r="I6" s="914"/>
      <c r="J6" s="914"/>
      <c r="K6" s="914"/>
      <c r="L6" s="914"/>
      <c r="M6" s="914"/>
      <c r="N6" s="914"/>
      <c r="O6" s="914"/>
      <c r="P6" s="914"/>
      <c r="Q6" s="914"/>
      <c r="R6" s="914"/>
      <c r="S6" s="914"/>
      <c r="T6" s="914"/>
      <c r="U6" s="914"/>
      <c r="V6" s="914"/>
      <c r="W6" s="914"/>
      <c r="X6" s="914"/>
    </row>
    <row r="7" spans="2:26" ht="18">
      <c r="B7" s="914">
        <v>2024</v>
      </c>
      <c r="C7" s="914"/>
      <c r="D7" s="914"/>
      <c r="E7" s="914"/>
      <c r="F7" s="914"/>
      <c r="G7" s="914"/>
      <c r="H7" s="914"/>
      <c r="I7" s="914"/>
      <c r="J7" s="914"/>
      <c r="K7" s="914"/>
      <c r="L7" s="914"/>
      <c r="M7" s="914"/>
      <c r="N7" s="914"/>
      <c r="O7" s="914"/>
      <c r="P7" s="914"/>
      <c r="Q7" s="914"/>
      <c r="R7" s="914"/>
      <c r="S7" s="914"/>
      <c r="T7" s="914"/>
      <c r="U7" s="914"/>
      <c r="V7" s="914"/>
      <c r="W7" s="914"/>
      <c r="X7" s="914"/>
    </row>
    <row r="8" spans="2:26" ht="15.6">
      <c r="B8" s="912" t="s">
        <v>57</v>
      </c>
      <c r="C8" s="912"/>
      <c r="D8" s="912"/>
      <c r="E8" s="912"/>
      <c r="F8" s="912"/>
      <c r="G8" s="912"/>
      <c r="H8" s="912"/>
      <c r="I8" s="912"/>
      <c r="J8" s="912"/>
      <c r="K8" s="912"/>
      <c r="L8" s="912"/>
      <c r="M8" s="912"/>
      <c r="N8" s="912"/>
      <c r="O8" s="912"/>
      <c r="P8" s="912"/>
      <c r="Q8" s="912"/>
      <c r="R8" s="912"/>
      <c r="S8" s="912"/>
      <c r="T8" s="912"/>
      <c r="U8" s="912"/>
      <c r="V8" s="912"/>
      <c r="W8" s="912"/>
      <c r="X8" s="912"/>
    </row>
    <row r="9" spans="2:26" ht="15" customHeight="1">
      <c r="B9" s="98"/>
      <c r="C9" s="98"/>
      <c r="D9"/>
      <c r="E9"/>
      <c r="F9"/>
      <c r="G9"/>
      <c r="H9"/>
      <c r="I9"/>
      <c r="J9"/>
      <c r="K9" s="97"/>
      <c r="L9" s="97"/>
      <c r="M9" s="97"/>
    </row>
    <row r="10" spans="2:26" ht="34.799999999999997" customHeight="1" thickBot="1">
      <c r="B10" s="971" t="s">
        <v>147</v>
      </c>
      <c r="C10" s="975" t="s">
        <v>171</v>
      </c>
      <c r="D10" s="976"/>
      <c r="E10" s="972"/>
      <c r="F10" s="975" t="s">
        <v>58</v>
      </c>
      <c r="G10" s="976"/>
      <c r="H10" s="972"/>
      <c r="I10" s="975" t="s">
        <v>33</v>
      </c>
      <c r="J10" s="976"/>
      <c r="K10" s="972"/>
      <c r="L10" s="975" t="s">
        <v>34</v>
      </c>
      <c r="M10" s="976"/>
      <c r="N10" s="972"/>
      <c r="O10" s="975" t="s">
        <v>153</v>
      </c>
      <c r="P10" s="976"/>
      <c r="Q10" s="972"/>
      <c r="R10" s="975" t="s">
        <v>54</v>
      </c>
      <c r="S10" s="976"/>
      <c r="T10" s="972"/>
      <c r="U10" s="975" t="s">
        <v>53</v>
      </c>
      <c r="V10" s="976"/>
      <c r="W10" s="972"/>
      <c r="X10" s="975" t="s">
        <v>55</v>
      </c>
      <c r="Y10" s="976"/>
      <c r="Z10" s="972"/>
    </row>
    <row r="11" spans="2:26" ht="39" customHeight="1" thickBot="1">
      <c r="B11" s="971"/>
      <c r="C11" s="593" t="s">
        <v>331</v>
      </c>
      <c r="D11" s="593" t="s">
        <v>148</v>
      </c>
      <c r="E11" s="593" t="s">
        <v>332</v>
      </c>
      <c r="F11" s="593" t="s">
        <v>331</v>
      </c>
      <c r="G11" s="593" t="s">
        <v>148</v>
      </c>
      <c r="H11" s="593" t="s">
        <v>332</v>
      </c>
      <c r="I11" s="593" t="s">
        <v>331</v>
      </c>
      <c r="J11" s="593" t="s">
        <v>148</v>
      </c>
      <c r="K11" s="593" t="s">
        <v>332</v>
      </c>
      <c r="L11" s="593" t="s">
        <v>331</v>
      </c>
      <c r="M11" s="593" t="s">
        <v>148</v>
      </c>
      <c r="N11" s="593" t="s">
        <v>332</v>
      </c>
      <c r="O11" s="593" t="s">
        <v>331</v>
      </c>
      <c r="P11" s="593" t="s">
        <v>148</v>
      </c>
      <c r="Q11" s="593" t="s">
        <v>332</v>
      </c>
      <c r="R11" s="593" t="s">
        <v>331</v>
      </c>
      <c r="S11" s="593" t="s">
        <v>148</v>
      </c>
      <c r="T11" s="593" t="s">
        <v>332</v>
      </c>
      <c r="U11" s="593" t="s">
        <v>331</v>
      </c>
      <c r="V11" s="593" t="s">
        <v>148</v>
      </c>
      <c r="W11" s="593" t="s">
        <v>332</v>
      </c>
      <c r="X11" s="593" t="s">
        <v>331</v>
      </c>
      <c r="Y11" s="593" t="s">
        <v>148</v>
      </c>
      <c r="Z11" s="593" t="s">
        <v>332</v>
      </c>
    </row>
    <row r="12" spans="2:26" ht="15" thickBot="1">
      <c r="B12" s="972"/>
      <c r="C12" s="580">
        <v>1</v>
      </c>
      <c r="D12" s="580">
        <v>2</v>
      </c>
      <c r="E12" s="580" t="s">
        <v>149</v>
      </c>
      <c r="F12" s="580">
        <v>4</v>
      </c>
      <c r="G12" s="580">
        <v>5</v>
      </c>
      <c r="H12" s="580" t="s">
        <v>150</v>
      </c>
      <c r="I12" s="580">
        <v>7</v>
      </c>
      <c r="J12" s="580">
        <v>8</v>
      </c>
      <c r="K12" s="580" t="s">
        <v>151</v>
      </c>
      <c r="L12" s="580">
        <v>1</v>
      </c>
      <c r="M12" s="580">
        <v>2</v>
      </c>
      <c r="N12" s="580" t="s">
        <v>154</v>
      </c>
      <c r="O12" s="580">
        <v>4</v>
      </c>
      <c r="P12" s="580">
        <v>5</v>
      </c>
      <c r="Q12" s="580" t="s">
        <v>155</v>
      </c>
      <c r="R12" s="580">
        <v>1</v>
      </c>
      <c r="S12" s="580">
        <v>2</v>
      </c>
      <c r="T12" s="580" t="s">
        <v>149</v>
      </c>
      <c r="U12" s="580">
        <v>4</v>
      </c>
      <c r="V12" s="580">
        <v>5</v>
      </c>
      <c r="W12" s="580" t="s">
        <v>150</v>
      </c>
      <c r="X12" s="580">
        <v>7</v>
      </c>
      <c r="Y12" s="580">
        <v>8</v>
      </c>
      <c r="Z12" s="580" t="s">
        <v>151</v>
      </c>
    </row>
    <row r="13" spans="2:26" ht="14.4">
      <c r="B13" s="187" t="s">
        <v>38</v>
      </c>
      <c r="C13" s="188">
        <f>SUM(C14:C20)</f>
        <v>1211190807665.8489</v>
      </c>
      <c r="D13" s="183">
        <f>SUM(D14:D20)</f>
        <v>12052876650.02</v>
      </c>
      <c r="E13" s="183">
        <f t="shared" ref="E13:E25" si="0">C13-D13</f>
        <v>1199137931015.8289</v>
      </c>
      <c r="F13" s="188">
        <f>SUM(F14:F20)</f>
        <v>133671285969.37016</v>
      </c>
      <c r="G13" s="183">
        <f>SUM(G14:G20)</f>
        <v>111064965191.03</v>
      </c>
      <c r="H13" s="183">
        <f t="shared" ref="H13:H25" si="1">F13-G13</f>
        <v>22606320778.340164</v>
      </c>
      <c r="I13" s="188">
        <f>SUM(I14:I20)</f>
        <v>23104888490.090004</v>
      </c>
      <c r="J13" s="183">
        <f>SUM(J14:J20)</f>
        <v>19581758997.34</v>
      </c>
      <c r="K13" s="183">
        <f>I13-J13</f>
        <v>3523129492.7500038</v>
      </c>
      <c r="L13" s="188">
        <f>SUM(L14:L20)</f>
        <v>21789539400.960026</v>
      </c>
      <c r="M13" s="183">
        <f>SUM(M14:M20)</f>
        <v>13372342481.58</v>
      </c>
      <c r="N13" s="183">
        <f t="shared" ref="N13:N25" si="2">L13-M13</f>
        <v>8417196919.3800259</v>
      </c>
      <c r="O13" s="188">
        <f>SUM(O14:O20)</f>
        <v>237015031531.91003</v>
      </c>
      <c r="P13" s="183">
        <f>SUM(P14:P20)</f>
        <v>102986120434.29001</v>
      </c>
      <c r="Q13" s="183">
        <f t="shared" ref="Q13:Q25" si="3">O13-P13</f>
        <v>134028911097.62003</v>
      </c>
      <c r="R13" s="188">
        <f>SUM(R14:R20)</f>
        <v>336569184873</v>
      </c>
      <c r="S13" s="183">
        <f>SUM(S14:S20)</f>
        <v>30795624515.080002</v>
      </c>
      <c r="T13" s="183">
        <f t="shared" ref="T13:T25" si="4">R13-S13</f>
        <v>305773560357.91998</v>
      </c>
      <c r="U13" s="188">
        <f>SUM(U14:U20)</f>
        <v>7676822460.71</v>
      </c>
      <c r="V13" s="183">
        <f>SUM(V14:V20)</f>
        <v>604635754</v>
      </c>
      <c r="W13" s="183">
        <f t="shared" ref="W13:W25" si="5">U13-V13</f>
        <v>7072186706.71</v>
      </c>
      <c r="X13" s="188">
        <f>SUM(X14:X20)</f>
        <v>1176855794.4099998</v>
      </c>
      <c r="Y13" s="183">
        <f>SUM(Y14:Y20)</f>
        <v>149703020</v>
      </c>
      <c r="Z13" s="183">
        <f t="shared" ref="Z13:Z25" si="6">X13-Y13</f>
        <v>1027152774.4099998</v>
      </c>
    </row>
    <row r="14" spans="2:26" ht="14.4">
      <c r="B14" s="185" t="s">
        <v>60</v>
      </c>
      <c r="C14" s="99">
        <v>1082460529021.589</v>
      </c>
      <c r="D14" s="99">
        <v>12052876650.02</v>
      </c>
      <c r="E14" s="99">
        <f t="shared" si="0"/>
        <v>1070407652371.569</v>
      </c>
      <c r="F14" s="99">
        <v>2644155535.7099991</v>
      </c>
      <c r="G14" s="99"/>
      <c r="H14" s="99">
        <f t="shared" si="1"/>
        <v>2644155535.7099991</v>
      </c>
      <c r="I14" s="99"/>
      <c r="J14" s="99"/>
      <c r="K14" s="99">
        <f t="shared" ref="K14:K25" si="7">I14-J14</f>
        <v>0</v>
      </c>
      <c r="L14" s="99">
        <v>3751427033.820003</v>
      </c>
      <c r="M14" s="100"/>
      <c r="N14" s="100">
        <f t="shared" si="2"/>
        <v>3751427033.820003</v>
      </c>
      <c r="O14" s="100"/>
      <c r="P14" s="100"/>
      <c r="Q14" s="100">
        <f t="shared" si="3"/>
        <v>0</v>
      </c>
      <c r="R14" s="100">
        <v>0</v>
      </c>
      <c r="S14" s="100">
        <v>0</v>
      </c>
      <c r="T14" s="99">
        <f t="shared" si="4"/>
        <v>0</v>
      </c>
      <c r="U14" s="99"/>
      <c r="V14" s="99"/>
      <c r="W14" s="99">
        <f t="shared" si="5"/>
        <v>0</v>
      </c>
      <c r="X14" s="99"/>
      <c r="Y14" s="99"/>
      <c r="Z14" s="99">
        <f t="shared" si="6"/>
        <v>0</v>
      </c>
    </row>
    <row r="15" spans="2:26" ht="14.4">
      <c r="B15" s="185" t="s">
        <v>61</v>
      </c>
      <c r="C15" s="99">
        <v>7372264993.9799986</v>
      </c>
      <c r="D15" s="99"/>
      <c r="E15" s="99">
        <f t="shared" si="0"/>
        <v>7372264993.9799986</v>
      </c>
      <c r="H15" s="99">
        <f t="shared" si="1"/>
        <v>0</v>
      </c>
      <c r="I15" s="99">
        <v>1968825186.3299997</v>
      </c>
      <c r="J15" s="99"/>
      <c r="K15" s="99">
        <f t="shared" si="7"/>
        <v>1968825186.3299997</v>
      </c>
      <c r="L15" s="99"/>
      <c r="M15" s="100"/>
      <c r="N15" s="100">
        <f t="shared" si="2"/>
        <v>0</v>
      </c>
      <c r="O15" s="100"/>
      <c r="P15" s="100"/>
      <c r="Q15" s="100">
        <f t="shared" si="3"/>
        <v>0</v>
      </c>
      <c r="R15" s="100"/>
      <c r="S15" s="100"/>
      <c r="T15" s="99">
        <f t="shared" si="4"/>
        <v>0</v>
      </c>
      <c r="U15" s="100"/>
      <c r="V15" s="100"/>
      <c r="W15" s="99">
        <f t="shared" si="5"/>
        <v>0</v>
      </c>
      <c r="X15" s="99"/>
      <c r="Y15" s="99"/>
      <c r="Z15" s="99">
        <f t="shared" si="6"/>
        <v>0</v>
      </c>
    </row>
    <row r="16" spans="2:26" ht="14.4">
      <c r="B16" s="185" t="s">
        <v>62</v>
      </c>
      <c r="C16" s="99">
        <v>41662987024.279999</v>
      </c>
      <c r="D16" s="99"/>
      <c r="E16" s="99">
        <f t="shared" si="0"/>
        <v>41662987024.279999</v>
      </c>
      <c r="F16" s="99">
        <v>16181850123.060009</v>
      </c>
      <c r="G16" s="99"/>
      <c r="H16" s="99">
        <f t="shared" si="1"/>
        <v>16181850123.060009</v>
      </c>
      <c r="I16" s="99">
        <v>536111111.03000003</v>
      </c>
      <c r="J16" s="99"/>
      <c r="K16" s="99">
        <f t="shared" si="7"/>
        <v>536111111.03000003</v>
      </c>
      <c r="L16" s="99">
        <v>3204896008.4099989</v>
      </c>
      <c r="M16" s="100"/>
      <c r="N16" s="100">
        <f t="shared" si="2"/>
        <v>3204896008.4099989</v>
      </c>
      <c r="O16" s="100">
        <v>145097464988.39001</v>
      </c>
      <c r="P16" s="100">
        <v>15932243319.040001</v>
      </c>
      <c r="Q16" s="100">
        <f t="shared" si="3"/>
        <v>129165221669.35001</v>
      </c>
      <c r="R16" s="100">
        <v>123647874164</v>
      </c>
      <c r="S16" s="100"/>
      <c r="T16" s="99">
        <f t="shared" si="4"/>
        <v>123647874164</v>
      </c>
      <c r="U16" s="100">
        <v>11316856.630000001</v>
      </c>
      <c r="V16" s="100"/>
      <c r="W16" s="99">
        <f t="shared" si="5"/>
        <v>11316856.630000001</v>
      </c>
      <c r="X16" s="99">
        <v>980202473.98000002</v>
      </c>
      <c r="Y16" s="99"/>
      <c r="Z16" s="99">
        <f t="shared" si="6"/>
        <v>980202473.98000002</v>
      </c>
    </row>
    <row r="17" spans="2:26" ht="14.4">
      <c r="B17" s="185" t="s">
        <v>63</v>
      </c>
      <c r="C17" s="99">
        <v>11534199077.419996</v>
      </c>
      <c r="D17" s="99"/>
      <c r="E17" s="99">
        <f t="shared" si="0"/>
        <v>11534199077.419996</v>
      </c>
      <c r="F17" s="99">
        <v>199125</v>
      </c>
      <c r="G17" s="99"/>
      <c r="H17" s="99">
        <f t="shared" si="1"/>
        <v>199125</v>
      </c>
      <c r="I17" s="99">
        <v>0</v>
      </c>
      <c r="J17" s="99"/>
      <c r="K17" s="99">
        <f t="shared" si="7"/>
        <v>0</v>
      </c>
      <c r="L17" s="99">
        <v>311783190.93000001</v>
      </c>
      <c r="M17" s="100"/>
      <c r="N17" s="100">
        <f t="shared" si="2"/>
        <v>311783190.93000001</v>
      </c>
      <c r="O17" s="100"/>
      <c r="P17" s="100"/>
      <c r="Q17" s="100">
        <f t="shared" si="3"/>
        <v>0</v>
      </c>
      <c r="R17" s="100">
        <v>161865446447</v>
      </c>
      <c r="S17" s="100">
        <v>30795624515.080002</v>
      </c>
      <c r="T17" s="99">
        <f t="shared" si="4"/>
        <v>131069821931.92</v>
      </c>
      <c r="U17" s="100">
        <v>6192127409.8000002</v>
      </c>
      <c r="V17" s="100"/>
      <c r="W17" s="99">
        <f t="shared" si="5"/>
        <v>6192127409.8000002</v>
      </c>
      <c r="X17" s="99">
        <v>46950300.43</v>
      </c>
      <c r="Y17" s="99"/>
      <c r="Z17" s="99">
        <f t="shared" si="6"/>
        <v>46950300.43</v>
      </c>
    </row>
    <row r="18" spans="2:26" ht="28.8">
      <c r="B18" s="185" t="s">
        <v>64</v>
      </c>
      <c r="C18" s="99">
        <v>54535991113.099998</v>
      </c>
      <c r="D18" s="99"/>
      <c r="E18" s="99">
        <f t="shared" si="0"/>
        <v>54535991113.099998</v>
      </c>
      <c r="F18" s="99">
        <v>114434074636.81017</v>
      </c>
      <c r="G18" s="99">
        <v>111064965191.03</v>
      </c>
      <c r="H18" s="99">
        <f t="shared" si="1"/>
        <v>3369109445.7801666</v>
      </c>
      <c r="I18" s="99">
        <v>20570839767.080002</v>
      </c>
      <c r="J18" s="99">
        <v>19581758997.34</v>
      </c>
      <c r="K18" s="99">
        <f t="shared" si="7"/>
        <v>989080769.74000168</v>
      </c>
      <c r="L18" s="99">
        <v>14183863746.560024</v>
      </c>
      <c r="M18" s="100">
        <v>13372342481.58</v>
      </c>
      <c r="N18" s="100">
        <f t="shared" si="2"/>
        <v>811521264.98002434</v>
      </c>
      <c r="O18" s="100">
        <v>91629406791.150009</v>
      </c>
      <c r="P18" s="100">
        <v>87053877115.25</v>
      </c>
      <c r="Q18" s="100">
        <f t="shared" si="3"/>
        <v>4575529675.9000092</v>
      </c>
      <c r="R18" s="100"/>
      <c r="S18" s="100"/>
      <c r="T18" s="99">
        <f t="shared" si="4"/>
        <v>0</v>
      </c>
      <c r="U18" s="100">
        <v>604635754</v>
      </c>
      <c r="V18" s="100">
        <v>604635754</v>
      </c>
      <c r="W18" s="99">
        <f t="shared" si="5"/>
        <v>0</v>
      </c>
      <c r="X18" s="99">
        <v>149703020</v>
      </c>
      <c r="Y18" s="99">
        <v>149703020</v>
      </c>
      <c r="Z18" s="99">
        <f t="shared" si="6"/>
        <v>0</v>
      </c>
    </row>
    <row r="19" spans="2:26" ht="14.4">
      <c r="B19" s="185" t="s">
        <v>65</v>
      </c>
      <c r="C19" s="99">
        <v>1252878942.7700002</v>
      </c>
      <c r="D19" s="99"/>
      <c r="E19" s="99">
        <f t="shared" si="0"/>
        <v>1252878942.7700002</v>
      </c>
      <c r="F19" s="99">
        <v>11799285.699999999</v>
      </c>
      <c r="G19" s="99"/>
      <c r="H19" s="99">
        <f t="shared" si="1"/>
        <v>11799285.699999999</v>
      </c>
      <c r="I19" s="99"/>
      <c r="J19" s="99"/>
      <c r="K19" s="99">
        <f t="shared" si="7"/>
        <v>0</v>
      </c>
      <c r="L19" s="99">
        <v>156525785.71999997</v>
      </c>
      <c r="M19" s="100"/>
      <c r="N19" s="100">
        <f t="shared" si="2"/>
        <v>156525785.71999997</v>
      </c>
      <c r="O19" s="100"/>
      <c r="P19" s="100"/>
      <c r="Q19" s="100">
        <f t="shared" si="3"/>
        <v>0</v>
      </c>
      <c r="R19" s="100"/>
      <c r="S19" s="100"/>
      <c r="T19" s="99">
        <f t="shared" si="4"/>
        <v>0</v>
      </c>
      <c r="U19" s="100">
        <v>4792239.4000000004</v>
      </c>
      <c r="V19" s="100"/>
      <c r="W19" s="99">
        <f t="shared" si="5"/>
        <v>4792239.4000000004</v>
      </c>
      <c r="X19" s="99"/>
      <c r="Y19" s="99"/>
      <c r="Z19" s="99">
        <f t="shared" si="6"/>
        <v>0</v>
      </c>
    </row>
    <row r="20" spans="2:26" ht="14.4">
      <c r="B20" s="185" t="s">
        <v>66</v>
      </c>
      <c r="C20" s="99">
        <v>12371957492.709997</v>
      </c>
      <c r="D20" s="99"/>
      <c r="E20" s="99">
        <f t="shared" si="0"/>
        <v>12371957492.709997</v>
      </c>
      <c r="F20" s="99">
        <v>399207263.09000081</v>
      </c>
      <c r="G20" s="99"/>
      <c r="H20" s="99">
        <f t="shared" si="1"/>
        <v>399207263.09000081</v>
      </c>
      <c r="I20" s="99">
        <v>29112425.649999999</v>
      </c>
      <c r="J20" s="99"/>
      <c r="K20" s="99">
        <f t="shared" si="7"/>
        <v>29112425.649999999</v>
      </c>
      <c r="L20" s="99">
        <v>181043635.51999998</v>
      </c>
      <c r="M20" s="100"/>
      <c r="N20" s="100">
        <f t="shared" si="2"/>
        <v>181043635.51999998</v>
      </c>
      <c r="O20" s="100">
        <v>288159752.37000006</v>
      </c>
      <c r="P20" s="100"/>
      <c r="Q20" s="100">
        <f t="shared" si="3"/>
        <v>288159752.37000006</v>
      </c>
      <c r="R20" s="100">
        <v>51055864262</v>
      </c>
      <c r="S20" s="100"/>
      <c r="T20" s="99">
        <f t="shared" si="4"/>
        <v>51055864262</v>
      </c>
      <c r="U20" s="100">
        <v>863950200.88</v>
      </c>
      <c r="V20" s="100"/>
      <c r="W20" s="99">
        <f t="shared" si="5"/>
        <v>863950200.88</v>
      </c>
      <c r="X20" s="99"/>
      <c r="Y20" s="99"/>
      <c r="Z20" s="99">
        <f t="shared" si="6"/>
        <v>0</v>
      </c>
    </row>
    <row r="21" spans="2:26" ht="14.4">
      <c r="B21" s="189" t="s">
        <v>67</v>
      </c>
      <c r="C21" s="183">
        <f>SUM(C22:C24)</f>
        <v>3675284936.8800001</v>
      </c>
      <c r="D21" s="183">
        <f>SUM(D22:D24)</f>
        <v>0</v>
      </c>
      <c r="E21" s="183">
        <f t="shared" si="0"/>
        <v>3675284936.8800001</v>
      </c>
      <c r="F21" s="183">
        <f>SUM(F22:F24)</f>
        <v>10826126050.920006</v>
      </c>
      <c r="G21" s="183">
        <f>SUM(G22:G24)</f>
        <v>8965441418.6900005</v>
      </c>
      <c r="H21" s="183">
        <f t="shared" si="1"/>
        <v>1860684632.2300053</v>
      </c>
      <c r="I21" s="183">
        <f>SUM(I22:I24)</f>
        <v>0</v>
      </c>
      <c r="J21" s="183">
        <f>SUM(J22:J24)</f>
        <v>0</v>
      </c>
      <c r="K21" s="183">
        <f t="shared" si="7"/>
        <v>0</v>
      </c>
      <c r="L21" s="183">
        <f>SUM(L22:L24)</f>
        <v>11195142021.499973</v>
      </c>
      <c r="M21" s="183">
        <f>SUM(M22:M24)</f>
        <v>8960254640.02001</v>
      </c>
      <c r="N21" s="183">
        <f t="shared" si="2"/>
        <v>2234887381.4799633</v>
      </c>
      <c r="O21" s="183">
        <f>SUM(O22:O24)</f>
        <v>15200952560.219995</v>
      </c>
      <c r="P21" s="183">
        <f>SUM(P22:P24)</f>
        <v>15200952560.219999</v>
      </c>
      <c r="Q21" s="183">
        <f t="shared" si="3"/>
        <v>0</v>
      </c>
      <c r="R21" s="183">
        <f>SUM(R22:R24)</f>
        <v>70561496103.730011</v>
      </c>
      <c r="S21" s="183">
        <f>SUM(S22:S24)</f>
        <v>0</v>
      </c>
      <c r="T21" s="183">
        <f t="shared" si="4"/>
        <v>70561496103.730011</v>
      </c>
      <c r="U21" s="183">
        <f>SUM(U22:U24)</f>
        <v>12060289296.59</v>
      </c>
      <c r="V21" s="183">
        <f>SUM(V22:V24)</f>
        <v>2829301885.6199999</v>
      </c>
      <c r="W21" s="183">
        <f t="shared" si="5"/>
        <v>9230987410.9700012</v>
      </c>
      <c r="X21" s="183"/>
      <c r="Y21" s="183"/>
      <c r="Z21" s="183">
        <f t="shared" si="6"/>
        <v>0</v>
      </c>
    </row>
    <row r="22" spans="2:26" ht="28.8">
      <c r="B22" s="103" t="s">
        <v>68</v>
      </c>
      <c r="C22" s="99">
        <v>131022101.06</v>
      </c>
      <c r="D22" s="100"/>
      <c r="E22" s="100">
        <f t="shared" si="0"/>
        <v>131022101.06</v>
      </c>
      <c r="F22" s="100"/>
      <c r="G22" s="100"/>
      <c r="H22" s="100">
        <f t="shared" si="1"/>
        <v>0</v>
      </c>
      <c r="I22" s="100"/>
      <c r="J22" s="100"/>
      <c r="K22" s="100">
        <f t="shared" si="7"/>
        <v>0</v>
      </c>
      <c r="L22" s="100">
        <v>118294848.72</v>
      </c>
      <c r="M22" s="100"/>
      <c r="N22" s="100">
        <f t="shared" si="2"/>
        <v>118294848.72</v>
      </c>
      <c r="O22" s="100"/>
      <c r="P22" s="100"/>
      <c r="Q22" s="100">
        <f t="shared" si="3"/>
        <v>0</v>
      </c>
      <c r="R22" s="100">
        <v>0</v>
      </c>
      <c r="S22" s="100">
        <v>0</v>
      </c>
      <c r="T22" s="100">
        <f t="shared" si="4"/>
        <v>0</v>
      </c>
      <c r="U22" s="100">
        <v>22566367.149999999</v>
      </c>
      <c r="V22" s="100"/>
      <c r="W22" s="100">
        <f t="shared" si="5"/>
        <v>22566367.149999999</v>
      </c>
      <c r="X22" s="100">
        <v>0</v>
      </c>
      <c r="Y22" s="100">
        <v>0</v>
      </c>
      <c r="Z22" s="100">
        <f t="shared" si="6"/>
        <v>0</v>
      </c>
    </row>
    <row r="23" spans="2:26" ht="14.4">
      <c r="B23" s="103" t="s">
        <v>69</v>
      </c>
      <c r="C23" s="99">
        <v>2905568637.29</v>
      </c>
      <c r="D23" s="100"/>
      <c r="E23" s="100">
        <f t="shared" si="0"/>
        <v>2905568637.29</v>
      </c>
      <c r="F23" s="100">
        <v>10826126050.920006</v>
      </c>
      <c r="G23" s="100">
        <v>8965441418.6900005</v>
      </c>
      <c r="H23" s="100">
        <f t="shared" si="1"/>
        <v>1860684632.2300053</v>
      </c>
      <c r="I23" s="100"/>
      <c r="J23" s="100"/>
      <c r="K23" s="100">
        <f t="shared" si="7"/>
        <v>0</v>
      </c>
      <c r="L23" s="100">
        <v>11076847172.779974</v>
      </c>
      <c r="M23" s="100">
        <v>8960254640.02001</v>
      </c>
      <c r="N23" s="100">
        <f t="shared" si="2"/>
        <v>2116592532.759964</v>
      </c>
      <c r="O23" s="100">
        <v>15200952560.219995</v>
      </c>
      <c r="P23" s="100">
        <v>15200952560.219999</v>
      </c>
      <c r="Q23" s="100">
        <f t="shared" si="3"/>
        <v>0</v>
      </c>
      <c r="R23" s="100">
        <v>0</v>
      </c>
      <c r="S23" s="100">
        <v>0</v>
      </c>
      <c r="T23" s="100">
        <f t="shared" si="4"/>
        <v>0</v>
      </c>
      <c r="U23" s="100">
        <v>3024301885.6199999</v>
      </c>
      <c r="V23" s="100">
        <v>2829301885.6199999</v>
      </c>
      <c r="W23" s="100">
        <f t="shared" si="5"/>
        <v>195000000</v>
      </c>
      <c r="X23" s="100">
        <v>0</v>
      </c>
      <c r="Y23" s="100">
        <v>0</v>
      </c>
      <c r="Z23" s="100">
        <f t="shared" si="6"/>
        <v>0</v>
      </c>
    </row>
    <row r="24" spans="2:26" ht="28.8">
      <c r="B24" s="103" t="s">
        <v>70</v>
      </c>
      <c r="C24" s="99">
        <v>638694198.52999997</v>
      </c>
      <c r="D24" s="100"/>
      <c r="E24" s="100">
        <f t="shared" si="0"/>
        <v>638694198.52999997</v>
      </c>
      <c r="F24" s="100"/>
      <c r="G24" s="100"/>
      <c r="H24" s="100">
        <f t="shared" si="1"/>
        <v>0</v>
      </c>
      <c r="I24" s="100"/>
      <c r="J24" s="100"/>
      <c r="K24" s="100">
        <f t="shared" si="7"/>
        <v>0</v>
      </c>
      <c r="L24" s="100"/>
      <c r="M24" s="100"/>
      <c r="N24" s="100">
        <f t="shared" si="2"/>
        <v>0</v>
      </c>
      <c r="O24" s="100"/>
      <c r="P24" s="100"/>
      <c r="Q24" s="100">
        <f t="shared" si="3"/>
        <v>0</v>
      </c>
      <c r="R24" s="100">
        <v>70561496103.730011</v>
      </c>
      <c r="S24" s="100">
        <v>0</v>
      </c>
      <c r="T24" s="100">
        <f t="shared" si="4"/>
        <v>70561496103.730011</v>
      </c>
      <c r="U24" s="100">
        <v>9013421043.8199997</v>
      </c>
      <c r="V24" s="100"/>
      <c r="W24" s="100">
        <f t="shared" si="5"/>
        <v>9013421043.8199997</v>
      </c>
      <c r="X24" s="100">
        <v>0</v>
      </c>
      <c r="Y24" s="100">
        <v>0</v>
      </c>
      <c r="Z24" s="100">
        <f t="shared" si="6"/>
        <v>0</v>
      </c>
    </row>
    <row r="25" spans="2:26" ht="14.4">
      <c r="B25" s="646" t="s">
        <v>523</v>
      </c>
      <c r="C25" s="647">
        <v>328750263532.65021</v>
      </c>
      <c r="D25" s="647"/>
      <c r="E25" s="647">
        <f t="shared" si="0"/>
        <v>328750263532.65021</v>
      </c>
      <c r="F25" s="647"/>
      <c r="G25" s="647"/>
      <c r="H25" s="647">
        <f t="shared" si="1"/>
        <v>0</v>
      </c>
      <c r="I25" s="647">
        <v>19665</v>
      </c>
      <c r="J25" s="647"/>
      <c r="K25" s="647">
        <f t="shared" si="7"/>
        <v>19665</v>
      </c>
      <c r="L25" s="647">
        <v>2140566732.8400009</v>
      </c>
      <c r="M25" s="647"/>
      <c r="N25" s="647">
        <f t="shared" si="2"/>
        <v>2140566732.8400009</v>
      </c>
      <c r="O25" s="647">
        <v>26062</v>
      </c>
      <c r="P25" s="647"/>
      <c r="Q25" s="647">
        <f t="shared" si="3"/>
        <v>26062</v>
      </c>
      <c r="R25" s="647">
        <v>424602768376</v>
      </c>
      <c r="S25" s="647"/>
      <c r="T25" s="647">
        <f t="shared" si="4"/>
        <v>424602768376</v>
      </c>
      <c r="U25" s="647">
        <v>36380158213.420006</v>
      </c>
      <c r="V25" s="647"/>
      <c r="W25" s="647">
        <f t="shared" si="5"/>
        <v>36380158213.420006</v>
      </c>
      <c r="X25" s="647">
        <v>332869152.09000003</v>
      </c>
      <c r="Y25" s="647"/>
      <c r="Z25" s="647">
        <f t="shared" si="6"/>
        <v>332869152.09000003</v>
      </c>
    </row>
    <row r="26" spans="2:26" ht="19.8" customHeight="1">
      <c r="B26" s="648" t="s">
        <v>531</v>
      </c>
      <c r="C26" s="649">
        <f>+C13+C21</f>
        <v>1214866092602.7288</v>
      </c>
      <c r="D26" s="649">
        <f t="shared" ref="D26:Z26" si="8">+D13+D21</f>
        <v>12052876650.02</v>
      </c>
      <c r="E26" s="649">
        <f t="shared" si="8"/>
        <v>1202813215952.7087</v>
      </c>
      <c r="F26" s="649">
        <f t="shared" si="8"/>
        <v>144497412020.29016</v>
      </c>
      <c r="G26" s="649">
        <f t="shared" si="8"/>
        <v>120030406609.72</v>
      </c>
      <c r="H26" s="649">
        <f t="shared" si="8"/>
        <v>24467005410.570168</v>
      </c>
      <c r="I26" s="649">
        <f t="shared" si="8"/>
        <v>23104888490.090004</v>
      </c>
      <c r="J26" s="649">
        <f t="shared" si="8"/>
        <v>19581758997.34</v>
      </c>
      <c r="K26" s="649">
        <f t="shared" si="8"/>
        <v>3523129492.7500038</v>
      </c>
      <c r="L26" s="649">
        <f t="shared" si="8"/>
        <v>32984681422.459999</v>
      </c>
      <c r="M26" s="649">
        <f t="shared" si="8"/>
        <v>22332597121.60001</v>
      </c>
      <c r="N26" s="649">
        <f t="shared" si="8"/>
        <v>10652084300.859989</v>
      </c>
      <c r="O26" s="649">
        <f t="shared" si="8"/>
        <v>252215984092.13004</v>
      </c>
      <c r="P26" s="649">
        <f t="shared" si="8"/>
        <v>118187072994.51001</v>
      </c>
      <c r="Q26" s="649">
        <f t="shared" si="8"/>
        <v>134028911097.62003</v>
      </c>
      <c r="R26" s="649">
        <f t="shared" si="8"/>
        <v>407130680976.72998</v>
      </c>
      <c r="S26" s="649">
        <f t="shared" si="8"/>
        <v>30795624515.080002</v>
      </c>
      <c r="T26" s="649">
        <f t="shared" si="8"/>
        <v>376335056461.65002</v>
      </c>
      <c r="U26" s="649">
        <f t="shared" si="8"/>
        <v>19737111757.299999</v>
      </c>
      <c r="V26" s="649">
        <f t="shared" si="8"/>
        <v>3433937639.6199999</v>
      </c>
      <c r="W26" s="649">
        <f t="shared" si="8"/>
        <v>16303174117.68</v>
      </c>
      <c r="X26" s="649">
        <f t="shared" si="8"/>
        <v>1176855794.4099998</v>
      </c>
      <c r="Y26" s="649">
        <f t="shared" si="8"/>
        <v>149703020</v>
      </c>
      <c r="Z26" s="649">
        <f t="shared" si="8"/>
        <v>1027152774.4099998</v>
      </c>
    </row>
    <row r="27" spans="2:26" ht="23.4" customHeight="1">
      <c r="B27" s="648" t="s">
        <v>532</v>
      </c>
      <c r="C27" s="649">
        <f>+C25+C26</f>
        <v>1543616356135.3789</v>
      </c>
      <c r="D27" s="649">
        <f t="shared" ref="D27:Z27" si="9">+D25+D26</f>
        <v>12052876650.02</v>
      </c>
      <c r="E27" s="649">
        <f t="shared" si="9"/>
        <v>1531563479485.3589</v>
      </c>
      <c r="F27" s="649">
        <f t="shared" si="9"/>
        <v>144497412020.29016</v>
      </c>
      <c r="G27" s="649">
        <f t="shared" si="9"/>
        <v>120030406609.72</v>
      </c>
      <c r="H27" s="649">
        <f t="shared" si="9"/>
        <v>24467005410.570168</v>
      </c>
      <c r="I27" s="649">
        <f t="shared" si="9"/>
        <v>23104908155.090004</v>
      </c>
      <c r="J27" s="649">
        <f t="shared" si="9"/>
        <v>19581758997.34</v>
      </c>
      <c r="K27" s="649">
        <f t="shared" si="9"/>
        <v>3523149157.7500038</v>
      </c>
      <c r="L27" s="649">
        <f t="shared" si="9"/>
        <v>35125248155.300003</v>
      </c>
      <c r="M27" s="649">
        <f t="shared" si="9"/>
        <v>22332597121.60001</v>
      </c>
      <c r="N27" s="649">
        <f>+N25+N26</f>
        <v>12792651033.699989</v>
      </c>
      <c r="O27" s="649">
        <f t="shared" si="9"/>
        <v>252216010154.13004</v>
      </c>
      <c r="P27" s="649">
        <f t="shared" si="9"/>
        <v>118187072994.51001</v>
      </c>
      <c r="Q27" s="649">
        <f t="shared" si="9"/>
        <v>134028937159.62003</v>
      </c>
      <c r="R27" s="649">
        <f t="shared" si="9"/>
        <v>831733449352.72998</v>
      </c>
      <c r="S27" s="649">
        <f t="shared" si="9"/>
        <v>30795624515.080002</v>
      </c>
      <c r="T27" s="649">
        <f t="shared" si="9"/>
        <v>800937824837.65002</v>
      </c>
      <c r="U27" s="649">
        <f t="shared" si="9"/>
        <v>56117269970.720001</v>
      </c>
      <c r="V27" s="649">
        <f t="shared" si="9"/>
        <v>3433937639.6199999</v>
      </c>
      <c r="W27" s="649">
        <f t="shared" si="9"/>
        <v>52683332331.100006</v>
      </c>
      <c r="X27" s="649">
        <f t="shared" si="9"/>
        <v>1509724946.5</v>
      </c>
      <c r="Y27" s="649">
        <f t="shared" si="9"/>
        <v>149703020</v>
      </c>
      <c r="Z27" s="649">
        <f t="shared" si="9"/>
        <v>1360021926.5</v>
      </c>
    </row>
    <row r="28" spans="2:26" ht="14.4">
      <c r="B28" s="186" t="s">
        <v>99</v>
      </c>
      <c r="C28"/>
      <c r="D28"/>
      <c r="E28"/>
      <c r="F28"/>
      <c r="G28"/>
      <c r="H28"/>
      <c r="I28"/>
      <c r="J28"/>
      <c r="K28"/>
    </row>
    <row r="29" spans="2:26" ht="35.25" customHeight="1">
      <c r="B29" s="907"/>
      <c r="C29" s="907"/>
      <c r="D29" s="907"/>
      <c r="E29" s="907"/>
      <c r="F29" s="907"/>
      <c r="G29" s="907"/>
      <c r="H29" s="907"/>
      <c r="I29" s="907"/>
      <c r="J29" s="907"/>
      <c r="K29" s="908"/>
      <c r="L29"/>
      <c r="M29"/>
      <c r="N29"/>
      <c r="O29"/>
      <c r="P29"/>
      <c r="Q29"/>
      <c r="R29"/>
    </row>
    <row r="30" spans="2:26" s="584" customFormat="1" ht="14.4">
      <c r="B30" s="70"/>
      <c r="C30" s="70"/>
      <c r="D30" s="70"/>
      <c r="E30" s="70"/>
      <c r="F30" s="70"/>
      <c r="G30" s="70"/>
      <c r="H30" s="70"/>
      <c r="I30" s="70"/>
      <c r="J30" s="70"/>
      <c r="K30" s="70"/>
      <c r="L30" s="70"/>
      <c r="M30" s="70"/>
      <c r="N30" s="70"/>
      <c r="O30" s="70"/>
      <c r="P30" s="70"/>
      <c r="Q30" s="70"/>
      <c r="R30" s="70"/>
    </row>
    <row r="31" spans="2:26" s="584" customFormat="1" ht="14.4">
      <c r="C31" s="70"/>
      <c r="D31" s="70"/>
      <c r="E31" s="70"/>
      <c r="F31" s="70"/>
      <c r="G31" s="70"/>
      <c r="H31" s="70"/>
      <c r="I31" s="70"/>
      <c r="J31" s="70"/>
      <c r="L31" s="70"/>
      <c r="M31" s="70"/>
      <c r="N31" s="70"/>
      <c r="O31" s="70"/>
      <c r="P31" s="70"/>
      <c r="Q31" s="585"/>
      <c r="R31" s="70"/>
    </row>
    <row r="32" spans="2:26" s="584" customFormat="1" ht="14.4">
      <c r="C32" s="70"/>
      <c r="D32" s="70"/>
      <c r="E32" s="586">
        <f>E13/E26</f>
        <v>0.99694442587748855</v>
      </c>
      <c r="F32" s="70"/>
      <c r="G32" s="70"/>
      <c r="H32" s="586">
        <f>H13/H26</f>
        <v>0.92395127229480423</v>
      </c>
      <c r="I32" s="70"/>
      <c r="J32" s="586">
        <f>J26/I26</f>
        <v>0.84751584088964027</v>
      </c>
      <c r="K32" s="586">
        <f>K13/K26</f>
        <v>1</v>
      </c>
      <c r="L32" s="70"/>
      <c r="M32" s="586">
        <f>M26/L26</f>
        <v>0.67705965795362366</v>
      </c>
      <c r="N32" s="586">
        <f>N13/N26</f>
        <v>0.79019248079931825</v>
      </c>
      <c r="O32" s="70"/>
      <c r="P32" s="70"/>
      <c r="Q32" s="586">
        <f>Q13/Q26</f>
        <v>1</v>
      </c>
      <c r="R32" s="70"/>
      <c r="T32" s="586">
        <f>T13/T26</f>
        <v>0.81250352606754683</v>
      </c>
      <c r="W32" s="586">
        <f>W13/W26</f>
        <v>0.43379201225855507</v>
      </c>
    </row>
    <row r="33" spans="2:23" s="584" customFormat="1" ht="14.4">
      <c r="E33" s="587">
        <f>E21/E26</f>
        <v>3.0555741225115553E-3</v>
      </c>
      <c r="H33" s="587">
        <f>H21/H26</f>
        <v>7.6048727705195884E-2</v>
      </c>
      <c r="K33" s="587">
        <f>K21/K26</f>
        <v>0</v>
      </c>
      <c r="L33" s="70"/>
      <c r="M33" s="70"/>
      <c r="N33" s="587">
        <f>N21/N26</f>
        <v>0.2098075192006818</v>
      </c>
      <c r="O33" s="70"/>
      <c r="P33" s="70"/>
      <c r="Q33" s="587">
        <f>Q21/Q26</f>
        <v>0</v>
      </c>
      <c r="R33" s="70"/>
      <c r="T33" s="587">
        <f>T21/T26</f>
        <v>0.18749647393245306</v>
      </c>
      <c r="W33" s="587">
        <f>W21/W26</f>
        <v>0.56620798774144498</v>
      </c>
    </row>
    <row r="34" spans="2:23" s="584" customFormat="1" ht="14.4">
      <c r="L34" s="70"/>
      <c r="M34" s="70"/>
      <c r="O34" s="70"/>
      <c r="P34" s="70"/>
      <c r="R34" s="70"/>
    </row>
    <row r="35" spans="2:23" s="584" customFormat="1">
      <c r="E35" s="587">
        <f>E14/$E$13</f>
        <v>0.8926476468514275</v>
      </c>
      <c r="H35" s="587">
        <f>H14/$H$13</f>
        <v>0.11696531963942795</v>
      </c>
      <c r="K35" s="587">
        <f>K14/$K$13</f>
        <v>0</v>
      </c>
      <c r="N35" s="587">
        <f>N14/$N$13</f>
        <v>0.44568602466488533</v>
      </c>
      <c r="Q35" s="587">
        <f>Q14/$Q$13</f>
        <v>0</v>
      </c>
      <c r="T35" s="587">
        <f>T14/$T$13</f>
        <v>0</v>
      </c>
      <c r="W35" s="587">
        <f>W14/$W$13</f>
        <v>0</v>
      </c>
    </row>
    <row r="36" spans="2:23" s="584" customFormat="1">
      <c r="E36" s="587">
        <f t="shared" ref="E36:E41" si="10">E15/$E$13</f>
        <v>6.1479708074405693E-3</v>
      </c>
      <c r="H36" s="587">
        <f t="shared" ref="H36:H41" si="11">H15/$H$13</f>
        <v>0</v>
      </c>
      <c r="K36" s="587">
        <f t="shared" ref="K36:K41" si="12">K15/$K$13</f>
        <v>0.55882850470909573</v>
      </c>
      <c r="N36" s="587">
        <f t="shared" ref="N36:N41" si="13">N15/$N$13</f>
        <v>0</v>
      </c>
      <c r="Q36" s="587">
        <f t="shared" ref="Q36:Q41" si="14">Q15/$Q$13</f>
        <v>0</v>
      </c>
      <c r="T36" s="587">
        <f t="shared" ref="T36:T41" si="15">T15/$T$13</f>
        <v>0</v>
      </c>
      <c r="W36" s="587">
        <f t="shared" ref="W36:W41" si="16">W15/$W$13</f>
        <v>0</v>
      </c>
    </row>
    <row r="37" spans="2:23" s="584" customFormat="1">
      <c r="E37" s="587">
        <f t="shared" si="10"/>
        <v>3.4744115707344793E-2</v>
      </c>
      <c r="H37" s="587">
        <f t="shared" si="11"/>
        <v>0.71581086908066682</v>
      </c>
      <c r="K37" s="587">
        <f t="shared" si="12"/>
        <v>0.15216900546324647</v>
      </c>
      <c r="N37" s="587">
        <f t="shared" si="13"/>
        <v>0.3807557360373669</v>
      </c>
      <c r="Q37" s="587">
        <f t="shared" si="14"/>
        <v>0.96371163961238515</v>
      </c>
      <c r="T37" s="587">
        <f t="shared" si="15"/>
        <v>0.40437725884234499</v>
      </c>
      <c r="W37" s="587">
        <f t="shared" si="16"/>
        <v>1.6001920055734265E-3</v>
      </c>
    </row>
    <row r="38" spans="2:23" s="584" customFormat="1" ht="14.4">
      <c r="B38" s="588"/>
      <c r="C38" s="588"/>
      <c r="D38" s="589"/>
      <c r="E38" s="587">
        <f t="shared" si="10"/>
        <v>9.6187425808880889E-3</v>
      </c>
      <c r="F38" s="588"/>
      <c r="G38" s="588"/>
      <c r="H38" s="587">
        <f t="shared" si="11"/>
        <v>8.8083771770056462E-6</v>
      </c>
      <c r="I38" s="588"/>
      <c r="J38" s="588"/>
      <c r="K38" s="587">
        <f t="shared" si="12"/>
        <v>0</v>
      </c>
      <c r="N38" s="587">
        <f t="shared" si="13"/>
        <v>3.7041213828815187E-2</v>
      </c>
      <c r="Q38" s="587">
        <f t="shared" si="14"/>
        <v>0</v>
      </c>
      <c r="T38" s="587">
        <f t="shared" si="15"/>
        <v>0.42864995187451005</v>
      </c>
      <c r="W38" s="587">
        <f t="shared" si="16"/>
        <v>0.87556051142215874</v>
      </c>
    </row>
    <row r="39" spans="2:23" s="584" customFormat="1" ht="14.4">
      <c r="E39" s="587">
        <f t="shared" si="10"/>
        <v>4.5479331194953343E-2</v>
      </c>
      <c r="H39" s="587">
        <f t="shared" si="11"/>
        <v>0.14903395730844524</v>
      </c>
      <c r="K39" s="587">
        <f t="shared" si="12"/>
        <v>0.28073926086888384</v>
      </c>
      <c r="N39" s="587">
        <f t="shared" si="13"/>
        <v>9.6412294110828217E-2</v>
      </c>
      <c r="Q39" s="587">
        <f t="shared" si="14"/>
        <v>3.4138378342620568E-2</v>
      </c>
      <c r="T39" s="587">
        <f t="shared" si="15"/>
        <v>0</v>
      </c>
      <c r="V39" s="590">
        <f>T39-U39</f>
        <v>0</v>
      </c>
      <c r="W39" s="587">
        <f t="shared" si="16"/>
        <v>0</v>
      </c>
    </row>
    <row r="40" spans="2:23" s="584" customFormat="1">
      <c r="E40" s="587">
        <f t="shared" si="10"/>
        <v>1.0448163721321414E-3</v>
      </c>
      <c r="H40" s="587">
        <f t="shared" si="11"/>
        <v>5.219463094279928E-4</v>
      </c>
      <c r="K40" s="587">
        <f t="shared" si="12"/>
        <v>0</v>
      </c>
      <c r="N40" s="587">
        <f t="shared" si="13"/>
        <v>1.8595951504901821E-2</v>
      </c>
      <c r="Q40" s="587">
        <f t="shared" si="14"/>
        <v>0</v>
      </c>
      <c r="T40" s="587">
        <f t="shared" si="15"/>
        <v>0</v>
      </c>
      <c r="W40" s="587">
        <f t="shared" si="16"/>
        <v>6.7761777208924436E-4</v>
      </c>
    </row>
    <row r="41" spans="2:23" s="584" customFormat="1">
      <c r="E41" s="587">
        <f t="shared" si="10"/>
        <v>1.0317376485813694E-2</v>
      </c>
      <c r="H41" s="587">
        <f t="shared" si="11"/>
        <v>1.7659099284855498E-2</v>
      </c>
      <c r="K41" s="587">
        <f t="shared" si="12"/>
        <v>8.2632289587732666E-3</v>
      </c>
      <c r="N41" s="587">
        <f t="shared" si="13"/>
        <v>2.1508779853202587E-2</v>
      </c>
      <c r="Q41" s="587">
        <f t="shared" si="14"/>
        <v>2.149982044994149E-3</v>
      </c>
      <c r="T41" s="587">
        <f t="shared" si="15"/>
        <v>0.16697278928314502</v>
      </c>
      <c r="W41" s="587">
        <f t="shared" si="16"/>
        <v>0.12216167880017861</v>
      </c>
    </row>
    <row r="42" spans="2:23" s="584" customFormat="1"/>
    <row r="43" spans="2:23" s="584" customFormat="1" ht="14.4">
      <c r="E43" s="589"/>
    </row>
    <row r="44" spans="2:23" s="584" customFormat="1"/>
    <row r="45" spans="2:23" s="584" customFormat="1"/>
    <row r="46" spans="2:23" s="584" customFormat="1"/>
    <row r="47" spans="2:23" s="584" customFormat="1" ht="14.4">
      <c r="E47" s="591">
        <f>+D26+G26+J26+M26+P26+S26+V26+Y26</f>
        <v>326563977547.89008</v>
      </c>
    </row>
    <row r="48" spans="2:23" s="584" customFormat="1"/>
    <row r="49" spans="5:6" s="584" customFormat="1">
      <c r="E49" s="587">
        <f>E47/F50</f>
        <v>4.4113048297863083E-2</v>
      </c>
    </row>
    <row r="50" spans="5:6" s="584" customFormat="1" ht="13.8">
      <c r="F50" s="592">
        <v>7402888491016.1475</v>
      </c>
    </row>
    <row r="51" spans="5:6" s="584" customFormat="1"/>
    <row r="52" spans="5:6" s="584" customFormat="1"/>
    <row r="53" spans="5:6" s="584" customFormat="1"/>
    <row r="54" spans="5:6" s="584" customFormat="1"/>
    <row r="55" spans="5:6" s="584" customFormat="1"/>
  </sheetData>
  <mergeCells count="18">
    <mergeCell ref="F10:H10"/>
    <mergeCell ref="I10:K10"/>
    <mergeCell ref="L10:N10"/>
    <mergeCell ref="O10:Q10"/>
    <mergeCell ref="B29:K29"/>
    <mergeCell ref="B1:X1"/>
    <mergeCell ref="B2:X2"/>
    <mergeCell ref="B3:X3"/>
    <mergeCell ref="B4:X4"/>
    <mergeCell ref="B5:X5"/>
    <mergeCell ref="B6:X6"/>
    <mergeCell ref="B7:X7"/>
    <mergeCell ref="B8:X8"/>
    <mergeCell ref="R10:T10"/>
    <mergeCell ref="U10:W10"/>
    <mergeCell ref="X10:Z10"/>
    <mergeCell ref="B10:B12"/>
    <mergeCell ref="C10:E10"/>
  </mergeCells>
  <pageMargins left="0.7" right="0.7" top="0.75" bottom="0.75" header="0.3" footer="0.3"/>
  <ignoredErrors>
    <ignoredError sqref="E13 H13:Z13 E21:Q21 S21:T21 V21:W21" formula="1"/>
    <ignoredError sqref="C21" formulaRange="1"/>
    <ignoredError sqref="R21 U21" formula="1" formulaRange="1"/>
  </ignoredErrors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083EC-D3DB-4AEA-9AE8-9D5C4202BD52}">
  <dimension ref="B1:Y32"/>
  <sheetViews>
    <sheetView showGridLines="0" topLeftCell="B1" zoomScale="70" zoomScaleNormal="70" workbookViewId="0">
      <selection activeCell="B1" sqref="B1:N1"/>
    </sheetView>
  </sheetViews>
  <sheetFormatPr baseColWidth="10" defaultColWidth="11.44140625" defaultRowHeight="14.4"/>
  <cols>
    <col min="4" max="4" width="23.109375" customWidth="1"/>
    <col min="5" max="5" width="13.88671875" bestFit="1" customWidth="1"/>
    <col min="6" max="6" width="20.88671875" customWidth="1"/>
    <col min="7" max="7" width="28.44140625" customWidth="1"/>
    <col min="9" max="9" width="16.6640625" customWidth="1"/>
    <col min="12" max="12" width="18.6640625" bestFit="1" customWidth="1"/>
    <col min="13" max="13" width="22.77734375" bestFit="1" customWidth="1"/>
    <col min="14" max="14" width="22" customWidth="1"/>
    <col min="15" max="15" width="17.44140625" customWidth="1"/>
    <col min="16" max="16" width="20.109375" bestFit="1" customWidth="1"/>
    <col min="17" max="17" width="15" customWidth="1"/>
    <col min="18" max="18" width="15.109375" customWidth="1"/>
    <col min="19" max="19" width="15.44140625" customWidth="1"/>
    <col min="20" max="20" width="15" customWidth="1"/>
  </cols>
  <sheetData>
    <row r="1" spans="2:25" ht="28.2">
      <c r="B1" s="793" t="s">
        <v>536</v>
      </c>
      <c r="C1" s="794"/>
      <c r="D1" s="794"/>
      <c r="E1" s="794"/>
      <c r="F1" s="794"/>
      <c r="G1" s="794"/>
      <c r="H1" s="794"/>
      <c r="I1" s="794"/>
      <c r="J1" s="794"/>
      <c r="K1" s="794"/>
      <c r="L1" s="794"/>
      <c r="M1" s="794"/>
      <c r="N1" s="978"/>
    </row>
    <row r="2" spans="2:25" ht="21">
      <c r="B2" s="795" t="s">
        <v>8</v>
      </c>
      <c r="C2" s="796"/>
      <c r="D2" s="796"/>
      <c r="E2" s="796"/>
      <c r="F2" s="796"/>
      <c r="G2" s="796"/>
      <c r="H2" s="796"/>
      <c r="I2" s="796"/>
      <c r="J2" s="796"/>
      <c r="K2" s="796"/>
      <c r="L2" s="796"/>
      <c r="M2" s="796"/>
      <c r="N2" s="979"/>
    </row>
    <row r="3" spans="2:25" ht="15.6">
      <c r="B3" s="797" t="s">
        <v>9</v>
      </c>
      <c r="C3" s="798"/>
      <c r="D3" s="798"/>
      <c r="E3" s="798"/>
      <c r="F3" s="798"/>
      <c r="G3" s="798"/>
      <c r="H3" s="798"/>
      <c r="I3" s="798"/>
      <c r="J3" s="798"/>
      <c r="K3" s="798"/>
      <c r="L3" s="798"/>
      <c r="M3" s="798"/>
      <c r="N3" s="980"/>
    </row>
    <row r="5" spans="2:25">
      <c r="V5" s="81"/>
      <c r="W5" s="81"/>
      <c r="X5" s="81"/>
      <c r="Y5" s="81"/>
    </row>
    <row r="6" spans="2:25">
      <c r="V6" s="81"/>
      <c r="W6" s="81"/>
      <c r="X6" s="81"/>
      <c r="Y6" s="81"/>
    </row>
    <row r="7" spans="2:25" ht="18">
      <c r="G7" s="265" t="s">
        <v>497</v>
      </c>
      <c r="V7" s="81"/>
      <c r="W7" s="81"/>
      <c r="X7" s="81"/>
      <c r="Y7" s="81"/>
    </row>
    <row r="8" spans="2:25" ht="18">
      <c r="G8" s="265">
        <v>2024</v>
      </c>
      <c r="V8" s="81"/>
      <c r="W8" s="81"/>
      <c r="X8" s="81"/>
      <c r="Y8" s="81"/>
    </row>
    <row r="9" spans="2:25" ht="18">
      <c r="G9" s="265" t="s">
        <v>294</v>
      </c>
      <c r="V9" s="81"/>
      <c r="W9" s="81"/>
      <c r="X9" s="81"/>
      <c r="Y9" s="81"/>
    </row>
    <row r="10" spans="2:25" ht="18">
      <c r="G10" s="266" t="s">
        <v>295</v>
      </c>
      <c r="V10" s="81"/>
      <c r="W10" s="81"/>
      <c r="X10" s="81"/>
      <c r="Y10" s="81"/>
    </row>
    <row r="11" spans="2:25">
      <c r="V11" s="81"/>
      <c r="W11" s="81"/>
      <c r="X11" s="81"/>
      <c r="Y11" s="81"/>
    </row>
    <row r="12" spans="2:25">
      <c r="L12" s="70"/>
      <c r="M12" s="70"/>
      <c r="N12" s="70"/>
      <c r="O12" s="70"/>
      <c r="P12" s="70"/>
      <c r="Q12" s="70"/>
      <c r="R12" s="70"/>
      <c r="S12" s="70"/>
      <c r="T12" s="70"/>
      <c r="U12" s="70"/>
      <c r="V12" s="70"/>
      <c r="W12" s="81"/>
      <c r="X12" s="81"/>
      <c r="Y12" s="81"/>
    </row>
    <row r="13" spans="2:25">
      <c r="L13" s="70"/>
      <c r="M13" s="70"/>
      <c r="N13" s="70"/>
      <c r="O13" s="70"/>
      <c r="P13" s="70"/>
      <c r="Q13" s="70"/>
      <c r="R13" s="70"/>
      <c r="S13" s="70"/>
      <c r="T13" s="70"/>
      <c r="U13" s="70"/>
      <c r="V13" s="70"/>
      <c r="W13" s="81"/>
      <c r="X13" s="81"/>
      <c r="Y13" s="81"/>
    </row>
    <row r="14" spans="2:25" ht="57.6">
      <c r="L14" s="594" t="s">
        <v>28</v>
      </c>
      <c r="M14" s="594" t="s">
        <v>171</v>
      </c>
      <c r="N14" s="594" t="s">
        <v>58</v>
      </c>
      <c r="O14" s="594" t="s">
        <v>33</v>
      </c>
      <c r="P14" s="594" t="s">
        <v>59</v>
      </c>
      <c r="Q14" s="594" t="s">
        <v>35</v>
      </c>
      <c r="R14" s="594" t="s">
        <v>296</v>
      </c>
      <c r="S14" s="594" t="s">
        <v>297</v>
      </c>
      <c r="T14" s="594" t="s">
        <v>55</v>
      </c>
      <c r="U14" s="594"/>
      <c r="V14" s="70"/>
      <c r="W14" s="81"/>
      <c r="X14" s="81"/>
      <c r="Y14" s="81"/>
    </row>
    <row r="15" spans="2:25">
      <c r="L15" s="595" t="s">
        <v>36</v>
      </c>
      <c r="M15" s="553">
        <v>1202813215952.7114</v>
      </c>
      <c r="N15" s="553">
        <v>24467005410.570503</v>
      </c>
      <c r="O15" s="553">
        <v>3523129492.7500048</v>
      </c>
      <c r="P15" s="553">
        <v>10652084300.859957</v>
      </c>
      <c r="Q15" s="553">
        <v>134028911097.62015</v>
      </c>
      <c r="R15" s="553">
        <v>376335056461.65002</v>
      </c>
      <c r="S15" s="553">
        <v>16303174117.68</v>
      </c>
      <c r="T15" s="553">
        <v>1027152774.41</v>
      </c>
      <c r="U15" s="70"/>
      <c r="V15" s="70"/>
      <c r="W15" s="81"/>
      <c r="X15" s="81"/>
      <c r="Y15" s="81"/>
    </row>
    <row r="16" spans="2:25"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81"/>
      <c r="X16" s="81"/>
      <c r="Y16" s="81"/>
    </row>
    <row r="17" spans="5:25">
      <c r="L17" s="70"/>
      <c r="M17" s="70"/>
      <c r="N17" s="70"/>
      <c r="O17" s="70"/>
      <c r="P17" s="70"/>
      <c r="Q17" s="70"/>
      <c r="R17" s="70"/>
      <c r="S17" s="70"/>
      <c r="T17" s="70"/>
      <c r="U17" s="70"/>
      <c r="V17" s="70"/>
      <c r="W17" s="81"/>
      <c r="X17" s="81"/>
      <c r="Y17" s="81"/>
    </row>
    <row r="18" spans="5:25">
      <c r="F18" s="102"/>
      <c r="L18" s="70"/>
      <c r="M18" s="70"/>
      <c r="N18" s="70"/>
      <c r="O18" s="70"/>
      <c r="P18" s="70"/>
      <c r="Q18" s="70"/>
      <c r="R18" s="70"/>
      <c r="S18" s="70"/>
      <c r="T18" s="70"/>
      <c r="U18" s="70"/>
      <c r="V18" s="70"/>
      <c r="W18" s="81"/>
      <c r="X18" s="81"/>
      <c r="Y18" s="81"/>
    </row>
    <row r="19" spans="5:25">
      <c r="L19" s="70"/>
      <c r="M19" s="70"/>
      <c r="N19" s="70"/>
      <c r="O19" s="70"/>
      <c r="P19" s="70"/>
      <c r="Q19" s="70"/>
      <c r="R19" s="70"/>
      <c r="S19" s="70"/>
      <c r="T19" s="70"/>
      <c r="U19" s="70"/>
      <c r="V19" s="70"/>
      <c r="W19" s="81"/>
      <c r="X19" s="81"/>
      <c r="Y19" s="81"/>
    </row>
    <row r="20" spans="5:25">
      <c r="L20" s="70"/>
      <c r="M20" s="553">
        <f>SUM(M15:T15)</f>
        <v>1769149729608.252</v>
      </c>
      <c r="N20" s="70"/>
      <c r="O20" s="70"/>
      <c r="P20" s="70"/>
      <c r="Q20" s="70"/>
      <c r="R20" s="70"/>
      <c r="S20" s="70"/>
      <c r="T20" s="70"/>
      <c r="U20" s="70"/>
      <c r="V20" s="70"/>
      <c r="W20" s="81"/>
      <c r="X20" s="81"/>
      <c r="Y20" s="81"/>
    </row>
    <row r="21" spans="5:25">
      <c r="L21" s="70"/>
      <c r="M21" s="278">
        <f>M15/$M$20</f>
        <v>0.67988209014906498</v>
      </c>
      <c r="N21" s="278">
        <f t="shared" ref="N21:T21" si="0">N15/$M$20</f>
        <v>1.3829810445715244E-2</v>
      </c>
      <c r="O21" s="278">
        <f t="shared" si="0"/>
        <v>1.9914252783624718E-3</v>
      </c>
      <c r="P21" s="278">
        <f t="shared" si="0"/>
        <v>6.0210190932899043E-3</v>
      </c>
      <c r="Q21" s="278">
        <f t="shared" si="0"/>
        <v>7.575894162858593E-2</v>
      </c>
      <c r="R21" s="278">
        <f t="shared" si="0"/>
        <v>0.21272086254959494</v>
      </c>
      <c r="S21" s="278">
        <f t="shared" si="0"/>
        <v>9.2152596497810622E-3</v>
      </c>
      <c r="T21" s="278">
        <f t="shared" si="0"/>
        <v>5.8059120560555687E-4</v>
      </c>
      <c r="U21" s="70"/>
      <c r="V21" s="70"/>
      <c r="W21" s="81"/>
      <c r="X21" s="81"/>
      <c r="Y21" s="81"/>
    </row>
    <row r="22" spans="5:25">
      <c r="L22" s="70"/>
      <c r="M22" s="70"/>
      <c r="N22" s="70"/>
      <c r="O22" s="70"/>
      <c r="P22" s="70"/>
      <c r="Q22" s="70"/>
      <c r="R22" s="70"/>
      <c r="S22" s="70"/>
      <c r="T22" s="70"/>
      <c r="U22" s="70"/>
      <c r="V22" s="70"/>
      <c r="W22" s="81"/>
      <c r="X22" s="81"/>
      <c r="Y22" s="81"/>
    </row>
    <row r="23" spans="5:25">
      <c r="L23" s="70"/>
      <c r="M23" s="70"/>
      <c r="N23" s="70"/>
      <c r="O23" s="70"/>
      <c r="P23" s="70"/>
      <c r="Q23" s="70"/>
      <c r="R23" s="70"/>
      <c r="S23" s="70"/>
      <c r="T23" s="70"/>
      <c r="U23" s="70"/>
      <c r="V23" s="70"/>
      <c r="W23" s="81"/>
      <c r="X23" s="81"/>
      <c r="Y23" s="81"/>
    </row>
    <row r="24" spans="5:25">
      <c r="L24" s="70"/>
      <c r="M24" s="70"/>
      <c r="N24" s="70"/>
      <c r="O24" s="70"/>
      <c r="P24" s="70"/>
      <c r="Q24" s="70"/>
      <c r="R24" s="70"/>
      <c r="S24" s="70"/>
      <c r="T24" s="70"/>
      <c r="U24" s="70"/>
      <c r="V24" s="70"/>
      <c r="W24" s="81"/>
      <c r="X24" s="81"/>
      <c r="Y24" s="81"/>
    </row>
    <row r="25" spans="5:25"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81"/>
      <c r="X25" s="81"/>
      <c r="Y25" s="81"/>
    </row>
    <row r="26" spans="5:25"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81"/>
      <c r="X26" s="81"/>
      <c r="Y26" s="81"/>
    </row>
    <row r="27" spans="5:25">
      <c r="V27" s="81"/>
      <c r="W27" s="81"/>
      <c r="X27" s="81"/>
      <c r="Y27" s="81"/>
    </row>
    <row r="28" spans="5:25">
      <c r="E28" s="237"/>
      <c r="G28" s="237"/>
      <c r="H28" s="237"/>
      <c r="I28" s="237"/>
      <c r="J28" s="237"/>
    </row>
    <row r="32" spans="5:25">
      <c r="E32" s="237" t="s">
        <v>99</v>
      </c>
    </row>
  </sheetData>
  <mergeCells count="3">
    <mergeCell ref="B1:N1"/>
    <mergeCell ref="B2:N2"/>
    <mergeCell ref="B3:N3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681178-68D4-485C-B4CC-17DC92F9FA96}">
  <dimension ref="B1:AE37"/>
  <sheetViews>
    <sheetView showGridLines="0" zoomScale="70" zoomScaleNormal="70" workbookViewId="0">
      <selection activeCell="B1" sqref="B1:M1"/>
    </sheetView>
  </sheetViews>
  <sheetFormatPr baseColWidth="10" defaultColWidth="9.109375" defaultRowHeight="14.4"/>
  <cols>
    <col min="2" max="2" width="62.5546875" customWidth="1"/>
    <col min="3" max="3" width="18.33203125" customWidth="1"/>
    <col min="4" max="4" width="22.109375" customWidth="1"/>
    <col min="5" max="5" width="23.88671875" customWidth="1"/>
    <col min="6" max="6" width="20.21875" customWidth="1"/>
    <col min="7" max="7" width="16.44140625" customWidth="1"/>
    <col min="8" max="9" width="17.44140625" customWidth="1"/>
    <col min="10" max="10" width="20.88671875" customWidth="1"/>
    <col min="11" max="11" width="17.44140625" customWidth="1"/>
    <col min="12" max="12" width="18.6640625" customWidth="1"/>
    <col min="13" max="13" width="11.33203125" bestFit="1" customWidth="1"/>
    <col min="17" max="17" width="13.109375" bestFit="1" customWidth="1"/>
    <col min="23" max="23" width="60.33203125" customWidth="1"/>
    <col min="24" max="25" width="15" customWidth="1"/>
    <col min="26" max="26" width="21.6640625" customWidth="1"/>
    <col min="27" max="27" width="16.109375" customWidth="1"/>
    <col min="28" max="28" width="11.6640625" customWidth="1"/>
    <col min="29" max="29" width="12" bestFit="1" customWidth="1"/>
    <col min="30" max="30" width="11" customWidth="1"/>
    <col min="31" max="31" width="7" customWidth="1"/>
    <col min="33" max="33" width="33.109375" bestFit="1" customWidth="1"/>
    <col min="34" max="34" width="11.88671875" bestFit="1" customWidth="1"/>
  </cols>
  <sheetData>
    <row r="1" spans="2:31" ht="23.4">
      <c r="B1" s="901" t="s">
        <v>536</v>
      </c>
      <c r="C1" s="901"/>
      <c r="D1" s="901"/>
      <c r="E1" s="901"/>
      <c r="F1" s="901"/>
      <c r="G1" s="901"/>
      <c r="H1" s="901"/>
      <c r="I1" s="901"/>
      <c r="J1" s="901"/>
      <c r="K1" s="901"/>
      <c r="L1" s="901"/>
      <c r="M1" s="901"/>
    </row>
    <row r="2" spans="2:31" ht="18">
      <c r="B2" s="902" t="s">
        <v>8</v>
      </c>
      <c r="C2" s="902"/>
      <c r="D2" s="902"/>
      <c r="E2" s="902"/>
      <c r="F2" s="902"/>
      <c r="G2" s="902"/>
      <c r="H2" s="902"/>
      <c r="I2" s="902"/>
      <c r="J2" s="902"/>
      <c r="K2" s="902"/>
      <c r="L2" s="902"/>
      <c r="M2" s="902"/>
      <c r="W2" s="981" t="s">
        <v>499</v>
      </c>
      <c r="X2" s="982"/>
      <c r="Y2" s="982"/>
      <c r="Z2" s="982"/>
      <c r="AA2" s="982"/>
      <c r="AB2" s="982"/>
      <c r="AC2" s="982"/>
      <c r="AD2" s="982"/>
      <c r="AE2" s="982"/>
    </row>
    <row r="3" spans="2:31" ht="15.6">
      <c r="B3" s="903" t="s">
        <v>9</v>
      </c>
      <c r="C3" s="903"/>
      <c r="D3" s="903"/>
      <c r="E3" s="903"/>
      <c r="F3" s="903"/>
      <c r="G3" s="903"/>
      <c r="H3" s="903"/>
      <c r="I3" s="903"/>
      <c r="J3" s="903"/>
      <c r="K3" s="903"/>
      <c r="L3" s="903"/>
      <c r="M3" s="903"/>
      <c r="W3" s="982"/>
      <c r="X3" s="982"/>
      <c r="Y3" s="982"/>
      <c r="Z3" s="982"/>
      <c r="AA3" s="982"/>
      <c r="AB3" s="982"/>
      <c r="AC3" s="982"/>
      <c r="AD3" s="982"/>
      <c r="AE3" s="982"/>
    </row>
    <row r="5" spans="2:31">
      <c r="B5" s="811"/>
      <c r="C5" s="811"/>
      <c r="D5" s="811"/>
      <c r="E5" s="811"/>
      <c r="F5" s="811"/>
      <c r="G5" s="811"/>
      <c r="H5" s="811"/>
      <c r="I5" s="314"/>
      <c r="J5" s="314"/>
      <c r="K5" s="314"/>
      <c r="P5" s="70" t="s">
        <v>500</v>
      </c>
      <c r="Q5" s="193">
        <v>7402888491016.1475</v>
      </c>
    </row>
    <row r="6" spans="2:31">
      <c r="B6" s="811" t="s">
        <v>533</v>
      </c>
      <c r="C6" s="811"/>
      <c r="D6" s="811"/>
      <c r="E6" s="811"/>
      <c r="F6" s="811"/>
      <c r="G6" s="811"/>
      <c r="H6" s="811"/>
      <c r="I6" s="811"/>
      <c r="J6" s="811"/>
      <c r="K6" s="811"/>
      <c r="L6" s="811"/>
      <c r="M6" s="811"/>
    </row>
    <row r="7" spans="2:31" ht="15.6">
      <c r="B7" s="912" t="s">
        <v>57</v>
      </c>
      <c r="C7" s="912"/>
      <c r="D7" s="912"/>
      <c r="E7" s="912"/>
      <c r="F7" s="912"/>
      <c r="G7" s="912"/>
      <c r="H7" s="912"/>
      <c r="I7" s="912"/>
      <c r="J7" s="912"/>
      <c r="K7" s="912"/>
      <c r="L7" s="912"/>
      <c r="M7" s="912"/>
    </row>
    <row r="9" spans="2:31">
      <c r="B9" s="983" t="s">
        <v>28</v>
      </c>
      <c r="C9" s="985" t="s">
        <v>501</v>
      </c>
      <c r="D9" s="986" t="s">
        <v>502</v>
      </c>
      <c r="E9" s="987"/>
      <c r="F9" s="987"/>
      <c r="G9" s="987"/>
      <c r="H9" s="987"/>
      <c r="I9" s="987"/>
      <c r="J9" s="987"/>
      <c r="K9" s="987"/>
      <c r="L9" s="987"/>
      <c r="M9" s="987"/>
    </row>
    <row r="10" spans="2:31" ht="69" customHeight="1">
      <c r="B10" s="984"/>
      <c r="C10" s="985"/>
      <c r="D10" s="318" t="s">
        <v>164</v>
      </c>
      <c r="E10" s="600" t="s">
        <v>166</v>
      </c>
      <c r="F10" s="600" t="s">
        <v>33</v>
      </c>
      <c r="G10" s="600" t="s">
        <v>503</v>
      </c>
      <c r="H10" s="600" t="s">
        <v>504</v>
      </c>
      <c r="I10" s="600" t="s">
        <v>505</v>
      </c>
      <c r="J10" s="600" t="s">
        <v>53</v>
      </c>
      <c r="K10" s="600" t="s">
        <v>55</v>
      </c>
      <c r="L10" s="600" t="s">
        <v>506</v>
      </c>
      <c r="M10" s="600" t="s">
        <v>251</v>
      </c>
    </row>
    <row r="11" spans="2:31">
      <c r="B11" s="650" t="s">
        <v>72</v>
      </c>
      <c r="C11" s="651">
        <f>C12+C16+C21+C22+C23+C24+C25+C26</f>
        <v>1547588734081.8518</v>
      </c>
      <c r="D11" s="651">
        <v>990787583579.74109</v>
      </c>
      <c r="E11" s="651">
        <v>114353092375.74002</v>
      </c>
      <c r="F11" s="651">
        <v>22573016893.340004</v>
      </c>
      <c r="G11" s="651">
        <v>19899122878.129822</v>
      </c>
      <c r="H11" s="651">
        <v>203306421966.21997</v>
      </c>
      <c r="I11" s="651">
        <v>366283988569.76001</v>
      </c>
      <c r="J11" s="651">
        <v>7083810879.8200006</v>
      </c>
      <c r="K11" s="651">
        <v>824333623.04000008</v>
      </c>
      <c r="L11" s="651">
        <f>SUM(D11:K11)</f>
        <v>1725111370765.7913</v>
      </c>
      <c r="M11" s="652">
        <f t="shared" ref="M11:M35" si="0">L11/$Q$5</f>
        <v>0.2330321972104967</v>
      </c>
      <c r="N11" s="105"/>
    </row>
    <row r="12" spans="2:31">
      <c r="B12" s="239" t="s">
        <v>73</v>
      </c>
      <c r="C12" s="240">
        <v>295244969381</v>
      </c>
      <c r="D12" s="240"/>
      <c r="E12" s="240"/>
      <c r="F12" s="240"/>
      <c r="G12" s="240">
        <v>657545.22</v>
      </c>
      <c r="H12" s="240">
        <v>196076589137.40994</v>
      </c>
      <c r="I12" s="240">
        <v>5043200</v>
      </c>
      <c r="J12" s="240">
        <v>7316352.8200000003</v>
      </c>
      <c r="K12" s="240">
        <v>742798.23</v>
      </c>
      <c r="L12" s="240">
        <f t="shared" ref="L12:L35" si="1">SUM(D12:K12)</f>
        <v>196090349033.67996</v>
      </c>
      <c r="M12" s="205">
        <f t="shared" si="0"/>
        <v>2.6488356439739361E-2</v>
      </c>
      <c r="N12" s="105"/>
    </row>
    <row r="13" spans="2:31">
      <c r="B13" s="241" t="s">
        <v>252</v>
      </c>
      <c r="C13" s="184">
        <v>54529446931</v>
      </c>
      <c r="D13" s="184"/>
      <c r="E13" s="184"/>
      <c r="F13" s="184"/>
      <c r="G13" s="184"/>
      <c r="H13" s="184">
        <v>24936722989.749992</v>
      </c>
      <c r="I13" s="184">
        <v>43200</v>
      </c>
      <c r="J13" s="184">
        <v>7316352.8200000003</v>
      </c>
      <c r="K13" s="184"/>
      <c r="L13" s="184">
        <f t="shared" si="1"/>
        <v>24944082542.569992</v>
      </c>
      <c r="M13" s="197">
        <f t="shared" si="0"/>
        <v>3.369506723333891E-3</v>
      </c>
    </row>
    <row r="14" spans="2:31">
      <c r="B14" s="241" t="s">
        <v>253</v>
      </c>
      <c r="C14" s="184">
        <v>235866950339</v>
      </c>
      <c r="D14" s="184"/>
      <c r="E14" s="184"/>
      <c r="F14" s="184"/>
      <c r="G14" s="184">
        <v>657545.22</v>
      </c>
      <c r="H14" s="184">
        <v>169935146206.03995</v>
      </c>
      <c r="I14" s="184"/>
      <c r="J14" s="184"/>
      <c r="K14" s="184">
        <v>742798.23</v>
      </c>
      <c r="L14" s="184">
        <f t="shared" si="1"/>
        <v>169936546549.48996</v>
      </c>
      <c r="M14" s="197">
        <f t="shared" si="0"/>
        <v>2.2955437834261346E-2</v>
      </c>
    </row>
    <row r="15" spans="2:31">
      <c r="B15" s="242" t="s">
        <v>254</v>
      </c>
      <c r="C15" s="184">
        <v>4848572111</v>
      </c>
      <c r="D15" s="184"/>
      <c r="E15" s="184"/>
      <c r="F15" s="184"/>
      <c r="G15" s="184"/>
      <c r="H15" s="184">
        <v>1204719941.6199999</v>
      </c>
      <c r="I15" s="184">
        <v>5000000</v>
      </c>
      <c r="J15" s="184"/>
      <c r="K15" s="184"/>
      <c r="L15" s="184">
        <f t="shared" si="1"/>
        <v>1209719941.6199999</v>
      </c>
      <c r="M15" s="197">
        <f t="shared" si="0"/>
        <v>1.6341188214412093E-4</v>
      </c>
    </row>
    <row r="16" spans="2:31">
      <c r="B16" s="243" t="s">
        <v>74</v>
      </c>
      <c r="C16" s="240">
        <v>716046845979.28174</v>
      </c>
      <c r="D16" s="240">
        <v>476952492061.04071</v>
      </c>
      <c r="E16" s="240">
        <v>112755173400.73003</v>
      </c>
      <c r="F16" s="240">
        <v>2920717333.880002</v>
      </c>
      <c r="G16" s="240">
        <v>18481901074.839828</v>
      </c>
      <c r="H16" s="240">
        <v>60.92</v>
      </c>
      <c r="I16" s="240">
        <v>123604805035.37997</v>
      </c>
      <c r="J16" s="240">
        <v>4378588625.2600002</v>
      </c>
      <c r="K16" s="240">
        <v>806268269.19000006</v>
      </c>
      <c r="L16" s="240">
        <f t="shared" si="1"/>
        <v>739899945861.2406</v>
      </c>
      <c r="M16" s="205">
        <f t="shared" si="0"/>
        <v>9.9947466013996275E-2</v>
      </c>
      <c r="N16" s="105"/>
    </row>
    <row r="17" spans="2:14">
      <c r="B17" s="241" t="s">
        <v>255</v>
      </c>
      <c r="C17" s="184">
        <v>474007631382.94183</v>
      </c>
      <c r="D17" s="184">
        <v>338305917837.88074</v>
      </c>
      <c r="E17" s="184">
        <v>91162579389.760178</v>
      </c>
      <c r="F17" s="184">
        <v>1967395093.3500021</v>
      </c>
      <c r="G17" s="184">
        <v>12292439561.999855</v>
      </c>
      <c r="H17" s="184"/>
      <c r="I17" s="184">
        <v>33347876513.300003</v>
      </c>
      <c r="J17" s="184">
        <v>2825927183.7300005</v>
      </c>
      <c r="K17" s="184">
        <v>616791528.72000003</v>
      </c>
      <c r="L17" s="184">
        <f t="shared" si="1"/>
        <v>480518927108.74072</v>
      </c>
      <c r="M17" s="197">
        <f t="shared" si="0"/>
        <v>6.4909653534816772E-2</v>
      </c>
    </row>
    <row r="18" spans="2:14">
      <c r="B18" s="241" t="s">
        <v>256</v>
      </c>
      <c r="C18" s="184">
        <v>238241075260.33994</v>
      </c>
      <c r="D18" s="184">
        <v>138646574223.15997</v>
      </c>
      <c r="E18" s="184">
        <v>21592594010.969852</v>
      </c>
      <c r="F18" s="184">
        <v>953322240.53000021</v>
      </c>
      <c r="G18" s="184">
        <v>6189461512.8399725</v>
      </c>
      <c r="H18" s="184">
        <v>60.92</v>
      </c>
      <c r="I18" s="184">
        <v>90256928522.079971</v>
      </c>
      <c r="J18" s="184">
        <v>1552661441.5300002</v>
      </c>
      <c r="K18" s="184">
        <v>189476740.47000009</v>
      </c>
      <c r="L18" s="184">
        <f t="shared" si="1"/>
        <v>259381018752.49976</v>
      </c>
      <c r="M18" s="197">
        <f t="shared" si="0"/>
        <v>3.5037812479179482E-2</v>
      </c>
    </row>
    <row r="19" spans="2:14" ht="28.8">
      <c r="B19" s="244" t="s">
        <v>257</v>
      </c>
      <c r="C19" s="201">
        <v>3381609790</v>
      </c>
      <c r="D19" s="201">
        <v>0</v>
      </c>
      <c r="E19" s="201"/>
      <c r="F19" s="201"/>
      <c r="G19" s="201"/>
      <c r="H19" s="201"/>
      <c r="I19" s="201"/>
      <c r="J19" s="201"/>
      <c r="K19" s="201"/>
      <c r="L19" s="201">
        <f t="shared" si="1"/>
        <v>0</v>
      </c>
      <c r="M19" s="601">
        <f t="shared" si="0"/>
        <v>0</v>
      </c>
    </row>
    <row r="20" spans="2:14" ht="28.8">
      <c r="B20" s="244" t="s">
        <v>258</v>
      </c>
      <c r="C20" s="201">
        <v>416351346</v>
      </c>
      <c r="D20" s="201">
        <v>0</v>
      </c>
      <c r="E20" s="201"/>
      <c r="F20" s="201"/>
      <c r="G20" s="201"/>
      <c r="H20" s="201"/>
      <c r="I20" s="201"/>
      <c r="J20" s="201"/>
      <c r="K20" s="201"/>
      <c r="L20" s="201">
        <f t="shared" si="1"/>
        <v>0</v>
      </c>
      <c r="M20" s="601">
        <f t="shared" si="0"/>
        <v>0</v>
      </c>
    </row>
    <row r="21" spans="2:14">
      <c r="B21" s="239" t="s">
        <v>75</v>
      </c>
      <c r="C21" s="240">
        <v>77020314018.380005</v>
      </c>
      <c r="D21" s="240">
        <v>78692539891.13002</v>
      </c>
      <c r="E21" s="240">
        <v>0</v>
      </c>
      <c r="F21" s="240"/>
      <c r="G21" s="240">
        <v>46678393.810000047</v>
      </c>
      <c r="H21" s="240">
        <v>23877050</v>
      </c>
      <c r="I21" s="240">
        <v>1754695511.53</v>
      </c>
      <c r="J21" s="240">
        <v>531007518</v>
      </c>
      <c r="K21" s="240"/>
      <c r="L21" s="240">
        <f t="shared" si="1"/>
        <v>81048798364.470016</v>
      </c>
      <c r="M21" s="205">
        <f t="shared" si="0"/>
        <v>1.094826681001985E-2</v>
      </c>
      <c r="N21" s="105"/>
    </row>
    <row r="22" spans="2:14">
      <c r="B22" s="239" t="s">
        <v>42</v>
      </c>
      <c r="C22" s="240">
        <v>315344126415.90009</v>
      </c>
      <c r="D22" s="240">
        <v>258861497150.90002</v>
      </c>
      <c r="E22" s="240">
        <v>0</v>
      </c>
      <c r="F22" s="240"/>
      <c r="G22" s="240">
        <v>19900237.190000001</v>
      </c>
      <c r="H22" s="240">
        <v>2428360094.0700002</v>
      </c>
      <c r="I22" s="240">
        <v>234398423748</v>
      </c>
      <c r="J22" s="240">
        <v>1540195954</v>
      </c>
      <c r="K22" s="240">
        <v>0</v>
      </c>
      <c r="L22" s="240">
        <f t="shared" si="1"/>
        <v>497248377184.16003</v>
      </c>
      <c r="M22" s="205">
        <f t="shared" si="0"/>
        <v>6.7169507927561115E-2</v>
      </c>
      <c r="N22" s="105"/>
    </row>
    <row r="23" spans="2:14">
      <c r="B23" s="239" t="s">
        <v>76</v>
      </c>
      <c r="C23" s="240">
        <v>14252824000</v>
      </c>
      <c r="D23" s="240">
        <v>20841638786.880001</v>
      </c>
      <c r="E23" s="240"/>
      <c r="F23" s="240">
        <v>0</v>
      </c>
      <c r="G23" s="240">
        <v>381220</v>
      </c>
      <c r="H23" s="240"/>
      <c r="I23" s="240"/>
      <c r="J23" s="240"/>
      <c r="K23" s="240"/>
      <c r="L23" s="240">
        <f t="shared" si="1"/>
        <v>20842020006.880001</v>
      </c>
      <c r="M23" s="205">
        <f t="shared" si="0"/>
        <v>2.8153902401978704E-3</v>
      </c>
      <c r="N23" s="105"/>
    </row>
    <row r="24" spans="2:14">
      <c r="B24" s="239" t="s">
        <v>77</v>
      </c>
      <c r="C24" s="240">
        <v>129675072670.47</v>
      </c>
      <c r="D24" s="240">
        <v>155173016753.94028</v>
      </c>
      <c r="E24" s="240">
        <v>1594349371.4199991</v>
      </c>
      <c r="F24" s="240">
        <v>19652299559.460003</v>
      </c>
      <c r="G24" s="240">
        <v>1340632180.2199988</v>
      </c>
      <c r="H24" s="240">
        <v>4777595623.8200006</v>
      </c>
      <c r="I24" s="240">
        <v>2304753629.1999998</v>
      </c>
      <c r="J24" s="240">
        <v>21347877.739999998</v>
      </c>
      <c r="K24" s="240">
        <v>17322555.620000001</v>
      </c>
      <c r="L24" s="240">
        <f t="shared" si="1"/>
        <v>184881317551.42029</v>
      </c>
      <c r="M24" s="205">
        <f t="shared" si="0"/>
        <v>2.4974213481100647E-2</v>
      </c>
      <c r="N24" s="105"/>
    </row>
    <row r="25" spans="2:14">
      <c r="B25" s="239" t="s">
        <v>78</v>
      </c>
      <c r="C25" s="240">
        <v>1522860</v>
      </c>
      <c r="D25" s="240"/>
      <c r="E25" s="240"/>
      <c r="F25" s="240"/>
      <c r="G25" s="240">
        <v>3149263.4400000004</v>
      </c>
      <c r="H25" s="240"/>
      <c r="I25" s="240"/>
      <c r="J25" s="240"/>
      <c r="K25" s="240"/>
      <c r="L25" s="240">
        <f t="shared" si="1"/>
        <v>3149263.4400000004</v>
      </c>
      <c r="M25" s="205">
        <f t="shared" si="0"/>
        <v>4.2541008740329154E-7</v>
      </c>
      <c r="N25" s="105"/>
    </row>
    <row r="26" spans="2:14">
      <c r="B26" s="239" t="s">
        <v>79</v>
      </c>
      <c r="C26" s="240">
        <v>3058756.82</v>
      </c>
      <c r="D26" s="240">
        <v>266398935.84999999</v>
      </c>
      <c r="E26" s="240">
        <v>3569603.59</v>
      </c>
      <c r="F26" s="240"/>
      <c r="G26" s="240">
        <v>5822963.4100000001</v>
      </c>
      <c r="H26" s="240"/>
      <c r="I26" s="240">
        <v>4216267445.6499996</v>
      </c>
      <c r="J26" s="240">
        <v>605354552</v>
      </c>
      <c r="K26" s="240"/>
      <c r="L26" s="240">
        <f t="shared" si="1"/>
        <v>5097413500.5</v>
      </c>
      <c r="M26" s="205">
        <f t="shared" si="0"/>
        <v>6.8857088779413866E-4</v>
      </c>
      <c r="N26" s="105"/>
    </row>
    <row r="27" spans="2:14">
      <c r="B27" s="656" t="s">
        <v>80</v>
      </c>
      <c r="C27" s="657">
        <f>SUM(C28:C34)</f>
        <v>263807198160.86993</v>
      </c>
      <c r="D27" s="657">
        <v>150705230843.43997</v>
      </c>
      <c r="E27" s="657">
        <v>15707686495.309988</v>
      </c>
      <c r="F27" s="657">
        <v>176624187.21000004</v>
      </c>
      <c r="G27" s="657">
        <v>10761010876.059992</v>
      </c>
      <c r="H27" s="657">
        <v>42396731111.700012</v>
      </c>
      <c r="I27" s="657">
        <v>9478298671.3999996</v>
      </c>
      <c r="J27" s="657">
        <v>605803334</v>
      </c>
      <c r="K27" s="657">
        <v>34668096.569999993</v>
      </c>
      <c r="L27" s="657">
        <f t="shared" si="1"/>
        <v>229866053615.68997</v>
      </c>
      <c r="M27" s="658">
        <f t="shared" si="0"/>
        <v>3.1050859930505006E-2</v>
      </c>
      <c r="N27" s="105"/>
    </row>
    <row r="28" spans="2:14">
      <c r="B28" s="239" t="s">
        <v>81</v>
      </c>
      <c r="C28" s="240">
        <v>144914565368.25983</v>
      </c>
      <c r="D28" s="240">
        <v>55699906989.960045</v>
      </c>
      <c r="E28" s="240">
        <v>5745864214.159997</v>
      </c>
      <c r="F28" s="240">
        <v>0</v>
      </c>
      <c r="G28" s="240">
        <v>8306775164.3899889</v>
      </c>
      <c r="H28" s="240">
        <v>39391577303.430016</v>
      </c>
      <c r="I28" s="240"/>
      <c r="J28" s="240">
        <v>716057.49</v>
      </c>
      <c r="K28" s="240"/>
      <c r="L28" s="240">
        <f t="shared" si="1"/>
        <v>109144839729.43004</v>
      </c>
      <c r="M28" s="205">
        <f t="shared" si="0"/>
        <v>1.4743547719499477E-2</v>
      </c>
      <c r="N28" s="106"/>
    </row>
    <row r="29" spans="2:14">
      <c r="B29" s="239" t="s">
        <v>82</v>
      </c>
      <c r="C29" s="240">
        <v>79439916137.240097</v>
      </c>
      <c r="D29" s="240">
        <v>52860659596.599937</v>
      </c>
      <c r="E29" s="240">
        <v>8370221165.9699907</v>
      </c>
      <c r="F29" s="240">
        <v>176508252.21000004</v>
      </c>
      <c r="G29" s="240">
        <v>2329904911.610002</v>
      </c>
      <c r="H29" s="240">
        <v>2783043456.1300001</v>
      </c>
      <c r="I29" s="240">
        <v>2923395921.3999996</v>
      </c>
      <c r="J29" s="240">
        <v>605074230.98000002</v>
      </c>
      <c r="K29" s="240">
        <v>34668096.569999993</v>
      </c>
      <c r="L29" s="240">
        <f t="shared" si="1"/>
        <v>70083475631.469925</v>
      </c>
      <c r="M29" s="205">
        <f t="shared" si="0"/>
        <v>9.4670446159658434E-3</v>
      </c>
      <c r="N29" s="106"/>
    </row>
    <row r="30" spans="2:14">
      <c r="B30" s="239" t="s">
        <v>83</v>
      </c>
      <c r="C30" s="240">
        <v>30636835</v>
      </c>
      <c r="D30" s="240">
        <v>68652289.209999993</v>
      </c>
      <c r="E30" s="240">
        <v>6268289.9100000001</v>
      </c>
      <c r="F30" s="240">
        <v>115935</v>
      </c>
      <c r="G30" s="240">
        <v>8209524.4900000002</v>
      </c>
      <c r="H30" s="240">
        <v>131004</v>
      </c>
      <c r="I30" s="240">
        <v>0</v>
      </c>
      <c r="J30" s="240"/>
      <c r="K30" s="240">
        <v>0</v>
      </c>
      <c r="L30" s="240">
        <f t="shared" si="1"/>
        <v>83377042.609999985</v>
      </c>
      <c r="M30" s="205">
        <f t="shared" si="0"/>
        <v>1.1262771648010512E-5</v>
      </c>
      <c r="N30" s="106"/>
    </row>
    <row r="31" spans="2:14">
      <c r="B31" s="239" t="s">
        <v>84</v>
      </c>
      <c r="C31" s="240">
        <v>2944572876.3600001</v>
      </c>
      <c r="D31" s="240">
        <v>1805441630.0299997</v>
      </c>
      <c r="E31" s="240">
        <v>53388877.600000001</v>
      </c>
      <c r="F31" s="240">
        <v>0</v>
      </c>
      <c r="G31" s="240">
        <v>64765655.280000001</v>
      </c>
      <c r="H31" s="240">
        <v>161979348.14000002</v>
      </c>
      <c r="I31" s="240">
        <v>6554902750</v>
      </c>
      <c r="J31" s="240">
        <v>13045.53</v>
      </c>
      <c r="K31" s="240"/>
      <c r="L31" s="240">
        <f t="shared" si="1"/>
        <v>8640491306.5799999</v>
      </c>
      <c r="M31" s="205">
        <f t="shared" si="0"/>
        <v>1.1671783678851516E-3</v>
      </c>
      <c r="N31" s="106"/>
    </row>
    <row r="32" spans="2:14">
      <c r="B32" s="239" t="s">
        <v>85</v>
      </c>
      <c r="C32" s="240">
        <v>35030883851.010002</v>
      </c>
      <c r="D32" s="240">
        <v>40270570337.639977</v>
      </c>
      <c r="E32" s="240">
        <v>1531943947.6700001</v>
      </c>
      <c r="F32" s="240">
        <v>0</v>
      </c>
      <c r="G32" s="240">
        <v>51345620.290000014</v>
      </c>
      <c r="H32" s="240">
        <v>60000000</v>
      </c>
      <c r="I32" s="240"/>
      <c r="J32" s="240"/>
      <c r="K32" s="240"/>
      <c r="L32" s="240">
        <f t="shared" si="1"/>
        <v>41913859905.599976</v>
      </c>
      <c r="M32" s="205">
        <f t="shared" si="0"/>
        <v>5.6618251046824464E-3</v>
      </c>
      <c r="N32" s="106"/>
    </row>
    <row r="33" spans="2:14">
      <c r="B33" s="239" t="s">
        <v>86</v>
      </c>
      <c r="C33" s="240">
        <v>338818</v>
      </c>
      <c r="D33" s="240"/>
      <c r="E33" s="240">
        <v>0</v>
      </c>
      <c r="F33" s="240"/>
      <c r="G33" s="240">
        <v>10000</v>
      </c>
      <c r="H33" s="240"/>
      <c r="I33" s="240"/>
      <c r="J33" s="240"/>
      <c r="K33" s="240"/>
      <c r="L33" s="240">
        <f t="shared" si="1"/>
        <v>10000</v>
      </c>
      <c r="M33" s="205">
        <f t="shared" si="0"/>
        <v>1.3508240752424685E-9</v>
      </c>
      <c r="N33" s="106"/>
    </row>
    <row r="34" spans="2:14">
      <c r="B34" s="239" t="s">
        <v>87</v>
      </c>
      <c r="C34" s="240">
        <v>1446284275</v>
      </c>
      <c r="D34" s="240">
        <v>0</v>
      </c>
      <c r="E34" s="240"/>
      <c r="F34" s="240"/>
      <c r="G34" s="240"/>
      <c r="H34" s="240"/>
      <c r="I34" s="240"/>
      <c r="J34" s="240"/>
      <c r="K34" s="240"/>
      <c r="L34" s="240">
        <f t="shared" si="1"/>
        <v>0</v>
      </c>
      <c r="M34" s="205">
        <f t="shared" si="0"/>
        <v>0</v>
      </c>
      <c r="N34" s="106"/>
    </row>
    <row r="35" spans="2:14">
      <c r="B35" s="653" t="s">
        <v>36</v>
      </c>
      <c r="C35" s="654">
        <f>C11+C27</f>
        <v>1811395932242.7217</v>
      </c>
      <c r="D35" s="654">
        <v>1141492814423.1809</v>
      </c>
      <c r="E35" s="654">
        <v>130060778871.05002</v>
      </c>
      <c r="F35" s="654">
        <v>22749641080.550003</v>
      </c>
      <c r="G35" s="654">
        <v>30660133754.189812</v>
      </c>
      <c r="H35" s="654">
        <v>245703153077.92001</v>
      </c>
      <c r="I35" s="654">
        <v>375762287241.16003</v>
      </c>
      <c r="J35" s="654">
        <v>7689614213.8200006</v>
      </c>
      <c r="K35" s="654">
        <v>859001719.61000013</v>
      </c>
      <c r="L35" s="654">
        <f t="shared" si="1"/>
        <v>1954977424381.481</v>
      </c>
      <c r="M35" s="655">
        <f t="shared" si="0"/>
        <v>0.26408305714100166</v>
      </c>
    </row>
    <row r="36" spans="2:14">
      <c r="B36" s="206" t="s">
        <v>507</v>
      </c>
      <c r="C36" s="206"/>
      <c r="D36" s="605"/>
      <c r="E36" s="605"/>
      <c r="F36" s="605"/>
      <c r="G36" s="605"/>
      <c r="H36" s="605"/>
      <c r="I36" s="605"/>
      <c r="J36" s="605"/>
      <c r="K36" s="606"/>
    </row>
    <row r="37" spans="2:14">
      <c r="B37" s="51" t="s">
        <v>259</v>
      </c>
      <c r="C37" s="51"/>
      <c r="D37" s="51"/>
      <c r="E37" s="51"/>
      <c r="F37" s="51"/>
    </row>
  </sheetData>
  <mergeCells count="10">
    <mergeCell ref="B9:B10"/>
    <mergeCell ref="C9:C10"/>
    <mergeCell ref="D9:M9"/>
    <mergeCell ref="B1:M1"/>
    <mergeCell ref="B2:M2"/>
    <mergeCell ref="W2:AE3"/>
    <mergeCell ref="B3:M3"/>
    <mergeCell ref="B5:H5"/>
    <mergeCell ref="B6:M6"/>
    <mergeCell ref="B7:M7"/>
  </mergeCells>
  <pageMargins left="0.7" right="0.7" top="0.75" bottom="0.75" header="0.3" footer="0.3"/>
  <ignoredErrors>
    <ignoredError sqref="L12:L34" formulaRange="1"/>
  </ignoredErrors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DC384-C12A-4F12-AB17-3A8565C9C010}">
  <dimension ref="B1:K38"/>
  <sheetViews>
    <sheetView showGridLines="0" zoomScale="80" zoomScaleNormal="80" workbookViewId="0">
      <selection activeCell="B1" sqref="B1:G1"/>
    </sheetView>
  </sheetViews>
  <sheetFormatPr baseColWidth="10" defaultColWidth="9.109375" defaultRowHeight="14.4"/>
  <cols>
    <col min="2" max="2" width="65.33203125" customWidth="1"/>
    <col min="3" max="3" width="21.33203125" customWidth="1"/>
    <col min="4" max="4" width="22.5546875" customWidth="1"/>
    <col min="5" max="5" width="21.21875" customWidth="1"/>
    <col min="6" max="6" width="20.109375" customWidth="1"/>
    <col min="7" max="7" width="13.6640625" bestFit="1" customWidth="1"/>
    <col min="8" max="8" width="16.44140625" customWidth="1"/>
    <col min="9" max="9" width="17.44140625" bestFit="1" customWidth="1"/>
    <col min="10" max="10" width="15.44140625" bestFit="1" customWidth="1"/>
  </cols>
  <sheetData>
    <row r="1" spans="2:11" ht="23.4">
      <c r="B1" s="901" t="s">
        <v>536</v>
      </c>
      <c r="C1" s="901"/>
      <c r="D1" s="901"/>
      <c r="E1" s="901"/>
      <c r="F1" s="901"/>
      <c r="G1" s="901"/>
      <c r="H1" s="238"/>
      <c r="I1" s="238"/>
      <c r="J1" s="238"/>
      <c r="K1" s="238"/>
    </row>
    <row r="2" spans="2:11" ht="18">
      <c r="B2" s="902" t="s">
        <v>8</v>
      </c>
      <c r="C2" s="902"/>
      <c r="D2" s="902"/>
      <c r="E2" s="902"/>
      <c r="F2" s="902"/>
      <c r="G2" s="902"/>
      <c r="H2" s="114"/>
      <c r="I2" s="114"/>
      <c r="J2" s="114"/>
      <c r="K2" s="114"/>
    </row>
    <row r="3" spans="2:11" ht="15.6">
      <c r="B3" s="903" t="s">
        <v>9</v>
      </c>
      <c r="C3" s="903"/>
      <c r="D3" s="903"/>
      <c r="E3" s="903"/>
      <c r="F3" s="903"/>
      <c r="G3" s="903"/>
      <c r="H3" s="110"/>
      <c r="I3" s="110"/>
      <c r="J3" s="110"/>
      <c r="K3" s="110"/>
    </row>
    <row r="4" spans="2:11" ht="15.6">
      <c r="B4" s="235"/>
      <c r="C4" s="235"/>
      <c r="D4" s="235"/>
      <c r="E4" s="235"/>
      <c r="F4" s="235"/>
      <c r="G4" s="235"/>
      <c r="H4" s="110"/>
      <c r="I4" s="110"/>
      <c r="J4" s="110"/>
      <c r="K4" s="110"/>
    </row>
    <row r="6" spans="2:11">
      <c r="B6" s="815" t="s">
        <v>519</v>
      </c>
      <c r="C6" s="815"/>
      <c r="D6" s="815"/>
      <c r="E6" s="815"/>
      <c r="F6" s="815"/>
      <c r="G6" s="815"/>
    </row>
    <row r="7" spans="2:11">
      <c r="B7" s="811" t="s">
        <v>348</v>
      </c>
      <c r="C7" s="811"/>
      <c r="D7" s="811"/>
      <c r="E7" s="811"/>
      <c r="F7" s="811"/>
      <c r="G7" s="811"/>
    </row>
    <row r="8" spans="2:11" ht="15.6">
      <c r="B8" s="912" t="s">
        <v>57</v>
      </c>
      <c r="C8" s="912"/>
      <c r="D8" s="912"/>
      <c r="E8" s="912"/>
      <c r="F8" s="912"/>
      <c r="G8" s="912"/>
      <c r="H8" s="245"/>
      <c r="I8" s="245"/>
      <c r="J8" s="245"/>
    </row>
    <row r="10" spans="2:11">
      <c r="B10" s="988" t="s">
        <v>28</v>
      </c>
      <c r="C10" s="985" t="s">
        <v>508</v>
      </c>
      <c r="D10" s="985" t="s">
        <v>509</v>
      </c>
      <c r="E10" s="989" t="s">
        <v>510</v>
      </c>
      <c r="F10" s="988" t="s">
        <v>511</v>
      </c>
      <c r="G10" s="988"/>
      <c r="H10" s="988" t="s">
        <v>512</v>
      </c>
      <c r="I10" s="988"/>
    </row>
    <row r="11" spans="2:11" ht="29.4" customHeight="1">
      <c r="B11" s="988"/>
      <c r="C11" s="985"/>
      <c r="D11" s="985"/>
      <c r="E11" s="990"/>
      <c r="F11" s="281" t="s">
        <v>513</v>
      </c>
      <c r="G11" s="281" t="s">
        <v>514</v>
      </c>
      <c r="H11" s="281" t="s">
        <v>513</v>
      </c>
      <c r="I11" s="281" t="s">
        <v>514</v>
      </c>
    </row>
    <row r="12" spans="2:11">
      <c r="B12" s="988"/>
      <c r="C12" s="318">
        <v>1</v>
      </c>
      <c r="D12" s="318">
        <v>2</v>
      </c>
      <c r="E12" s="318">
        <v>3</v>
      </c>
      <c r="F12" s="281" t="s">
        <v>515</v>
      </c>
      <c r="G12" s="281" t="s">
        <v>516</v>
      </c>
      <c r="H12" s="281" t="s">
        <v>517</v>
      </c>
      <c r="I12" s="281" t="s">
        <v>518</v>
      </c>
    </row>
    <row r="13" spans="2:11">
      <c r="B13" s="607" t="s">
        <v>72</v>
      </c>
      <c r="C13" s="608">
        <v>1173026674848.906</v>
      </c>
      <c r="D13" s="608">
        <v>1350919237693.1899</v>
      </c>
      <c r="E13" s="608">
        <v>1725111370765.8096</v>
      </c>
      <c r="F13" s="608">
        <f>D13-C13</f>
        <v>177892562844.28394</v>
      </c>
      <c r="G13" s="609">
        <f>F13/C13</f>
        <v>0.15165261511823483</v>
      </c>
      <c r="H13" s="608">
        <f>E13-C13</f>
        <v>552084695916.90356</v>
      </c>
      <c r="I13" s="609">
        <f>H13/C13</f>
        <v>0.47064973691925283</v>
      </c>
    </row>
    <row r="14" spans="2:11">
      <c r="B14" s="239" t="s">
        <v>73</v>
      </c>
      <c r="C14" s="240">
        <v>94625161757.430161</v>
      </c>
      <c r="D14" s="240">
        <v>196077246682.62997</v>
      </c>
      <c r="E14" s="240">
        <v>196090349033.67999</v>
      </c>
      <c r="F14" s="240">
        <f t="shared" ref="F14:F36" si="0">D14-C14</f>
        <v>101452084925.19981</v>
      </c>
      <c r="G14" s="205">
        <f t="shared" ref="G14:G36" si="1">F14/C14</f>
        <v>1.0721470171461407</v>
      </c>
      <c r="H14" s="240">
        <f t="shared" ref="H14:H36" si="2">E14-C14</f>
        <v>101465187276.24983</v>
      </c>
      <c r="I14" s="205">
        <f t="shared" ref="I14:I33" si="3">H14/E14</f>
        <v>0.51744100500745416</v>
      </c>
    </row>
    <row r="15" spans="2:11">
      <c r="B15" s="241" t="s">
        <v>252</v>
      </c>
      <c r="C15" s="184">
        <v>18748581978.020027</v>
      </c>
      <c r="D15" s="184">
        <v>24936722989.749992</v>
      </c>
      <c r="E15" s="184">
        <v>24944082542.569992</v>
      </c>
      <c r="F15" s="184">
        <f t="shared" si="0"/>
        <v>6188141011.7299652</v>
      </c>
      <c r="G15" s="197">
        <f t="shared" si="1"/>
        <v>0.33005914895241978</v>
      </c>
      <c r="H15" s="184">
        <f t="shared" si="2"/>
        <v>6195500564.5499649</v>
      </c>
      <c r="I15" s="197">
        <f t="shared" si="3"/>
        <v>0.24837556378257725</v>
      </c>
    </row>
    <row r="16" spans="2:11">
      <c r="B16" s="241" t="s">
        <v>253</v>
      </c>
      <c r="C16" s="184">
        <v>75423925202.170135</v>
      </c>
      <c r="D16" s="184">
        <v>169935803751.25998</v>
      </c>
      <c r="E16" s="184">
        <v>169936546549.48999</v>
      </c>
      <c r="F16" s="184">
        <f t="shared" si="0"/>
        <v>94511878549.089844</v>
      </c>
      <c r="G16" s="197">
        <f t="shared" si="1"/>
        <v>1.2530755764269148</v>
      </c>
      <c r="H16" s="184">
        <f t="shared" si="2"/>
        <v>94512621347.319855</v>
      </c>
      <c r="I16" s="197">
        <f t="shared" si="3"/>
        <v>0.55616418755335417</v>
      </c>
    </row>
    <row r="17" spans="2:9">
      <c r="B17" s="242" t="s">
        <v>254</v>
      </c>
      <c r="C17" s="184">
        <v>452654577.24000001</v>
      </c>
      <c r="D17" s="184">
        <v>1204719941.6199999</v>
      </c>
      <c r="E17" s="184">
        <v>1209719941.6199999</v>
      </c>
      <c r="F17" s="184">
        <f t="shared" si="0"/>
        <v>752065364.37999988</v>
      </c>
      <c r="G17" s="197">
        <f t="shared" si="1"/>
        <v>1.6614553396667644</v>
      </c>
      <c r="H17" s="184">
        <f t="shared" si="2"/>
        <v>757065364.37999988</v>
      </c>
      <c r="I17" s="197">
        <f t="shared" si="3"/>
        <v>0.62581870260497952</v>
      </c>
    </row>
    <row r="18" spans="2:9">
      <c r="B18" s="243" t="s">
        <v>74</v>
      </c>
      <c r="C18" s="240">
        <v>555122748621.01501</v>
      </c>
      <c r="D18" s="240">
        <v>611110283931.4292</v>
      </c>
      <c r="E18" s="240">
        <v>739899945861.25916</v>
      </c>
      <c r="F18" s="240">
        <f t="shared" si="0"/>
        <v>55987535310.414185</v>
      </c>
      <c r="G18" s="205">
        <f t="shared" si="1"/>
        <v>0.10085613578166862</v>
      </c>
      <c r="H18" s="240">
        <f t="shared" si="2"/>
        <v>184777197240.24414</v>
      </c>
      <c r="I18" s="205">
        <f t="shared" si="3"/>
        <v>0.24973268111968785</v>
      </c>
    </row>
    <row r="19" spans="2:9">
      <c r="B19" s="241" t="s">
        <v>255</v>
      </c>
      <c r="C19" s="184">
        <v>405280644360.98218</v>
      </c>
      <c r="D19" s="184">
        <v>443728331883.00525</v>
      </c>
      <c r="E19" s="184">
        <v>480518927108.75513</v>
      </c>
      <c r="F19" s="184">
        <f t="shared" si="0"/>
        <v>38447687522.023071</v>
      </c>
      <c r="G19" s="197">
        <f t="shared" si="1"/>
        <v>9.4866823908268949E-2</v>
      </c>
      <c r="H19" s="184">
        <f t="shared" si="2"/>
        <v>75238282747.772949</v>
      </c>
      <c r="I19" s="197">
        <f t="shared" si="3"/>
        <v>0.15657714712815959</v>
      </c>
    </row>
    <row r="20" spans="2:9">
      <c r="B20" s="241" t="s">
        <v>256</v>
      </c>
      <c r="C20" s="184">
        <v>149841331225.29282</v>
      </c>
      <c r="D20" s="184">
        <v>167381952048.42401</v>
      </c>
      <c r="E20" s="184">
        <v>259381018752.50403</v>
      </c>
      <c r="F20" s="184">
        <f t="shared" si="0"/>
        <v>17540620823.131195</v>
      </c>
      <c r="G20" s="197">
        <f t="shared" si="1"/>
        <v>0.1170612986396799</v>
      </c>
      <c r="H20" s="184">
        <f t="shared" si="2"/>
        <v>109539687527.21121</v>
      </c>
      <c r="I20" s="197">
        <f t="shared" si="3"/>
        <v>0.42231188717680113</v>
      </c>
    </row>
    <row r="21" spans="2:9" ht="28.8">
      <c r="B21" s="242" t="s">
        <v>258</v>
      </c>
      <c r="C21" s="184">
        <v>773034.74</v>
      </c>
      <c r="D21" s="184">
        <v>0</v>
      </c>
      <c r="E21" s="184">
        <v>0</v>
      </c>
      <c r="F21" s="184">
        <f t="shared" si="0"/>
        <v>-773034.74</v>
      </c>
      <c r="G21" s="197">
        <f t="shared" si="1"/>
        <v>-1</v>
      </c>
      <c r="H21" s="184">
        <f t="shared" si="2"/>
        <v>-773034.74</v>
      </c>
      <c r="I21" s="197">
        <v>0</v>
      </c>
    </row>
    <row r="22" spans="2:9">
      <c r="B22" s="239" t="s">
        <v>75</v>
      </c>
      <c r="C22" s="240">
        <v>67632271513.669983</v>
      </c>
      <c r="D22" s="240">
        <v>78763095334.939926</v>
      </c>
      <c r="E22" s="240">
        <v>81048798364.469925</v>
      </c>
      <c r="F22" s="240">
        <f t="shared" si="0"/>
        <v>11130823821.269943</v>
      </c>
      <c r="G22" s="205">
        <f t="shared" si="1"/>
        <v>0.16457858906927525</v>
      </c>
      <c r="H22" s="240">
        <f t="shared" si="2"/>
        <v>13416526850.799942</v>
      </c>
      <c r="I22" s="205">
        <f t="shared" si="3"/>
        <v>0.16553640672705475</v>
      </c>
    </row>
    <row r="23" spans="2:9">
      <c r="B23" s="239" t="s">
        <v>42</v>
      </c>
      <c r="C23" s="240">
        <v>214140076113.81992</v>
      </c>
      <c r="D23" s="240">
        <v>261309757482.15985</v>
      </c>
      <c r="E23" s="240">
        <v>497248377184.15985</v>
      </c>
      <c r="F23" s="240">
        <f t="shared" si="0"/>
        <v>47169681368.339935</v>
      </c>
      <c r="G23" s="205">
        <f t="shared" si="1"/>
        <v>0.22027488840187143</v>
      </c>
      <c r="H23" s="240">
        <f t="shared" si="2"/>
        <v>283108301070.33997</v>
      </c>
      <c r="I23" s="205">
        <f t="shared" si="3"/>
        <v>0.56934987434959206</v>
      </c>
    </row>
    <row r="24" spans="2:9">
      <c r="B24" s="239" t="s">
        <v>76</v>
      </c>
      <c r="C24" s="240">
        <v>15754950337.259998</v>
      </c>
      <c r="D24" s="240">
        <v>20842020006.880001</v>
      </c>
      <c r="E24" s="240">
        <v>20842020006.880001</v>
      </c>
      <c r="F24" s="240">
        <f t="shared" si="0"/>
        <v>5087069669.6200027</v>
      </c>
      <c r="G24" s="205">
        <f t="shared" si="1"/>
        <v>0.32288706474619799</v>
      </c>
      <c r="H24" s="240">
        <f t="shared" si="2"/>
        <v>5087069669.6200027</v>
      </c>
      <c r="I24" s="205">
        <f t="shared" si="3"/>
        <v>0.24407757347611933</v>
      </c>
    </row>
    <row r="25" spans="2:9">
      <c r="B25" s="239" t="s">
        <v>77</v>
      </c>
      <c r="C25" s="240">
        <v>224363094622.30063</v>
      </c>
      <c r="D25" s="240">
        <v>182537893488.86081</v>
      </c>
      <c r="E25" s="240">
        <v>184881317551.42081</v>
      </c>
      <c r="F25" s="240">
        <f t="shared" si="0"/>
        <v>-41825201133.439819</v>
      </c>
      <c r="G25" s="205">
        <f t="shared" si="1"/>
        <v>-0.18641747299772979</v>
      </c>
      <c r="H25" s="240">
        <f t="shared" si="2"/>
        <v>-39481777070.879822</v>
      </c>
      <c r="I25" s="205">
        <f t="shared" si="3"/>
        <v>-0.21355201052101333</v>
      </c>
    </row>
    <row r="26" spans="2:9">
      <c r="B26" s="239" t="s">
        <v>78</v>
      </c>
      <c r="C26" s="240">
        <v>3369723.6199999996</v>
      </c>
      <c r="D26" s="240">
        <v>3149263.4400000004</v>
      </c>
      <c r="E26" s="240">
        <v>3149263.4400000004</v>
      </c>
      <c r="F26" s="240">
        <f t="shared" si="0"/>
        <v>-220460.17999999924</v>
      </c>
      <c r="G26" s="205">
        <f t="shared" si="1"/>
        <v>-6.5423816568077844E-2</v>
      </c>
      <c r="H26" s="240">
        <f t="shared" si="2"/>
        <v>-220460.17999999924</v>
      </c>
      <c r="I26" s="205">
        <f t="shared" si="3"/>
        <v>-7.0003727601778282E-2</v>
      </c>
    </row>
    <row r="27" spans="2:9">
      <c r="B27" s="239" t="s">
        <v>79</v>
      </c>
      <c r="C27" s="240">
        <v>1385002159.79</v>
      </c>
      <c r="D27" s="240">
        <v>275791502.84999996</v>
      </c>
      <c r="E27" s="240">
        <v>5097413500.5</v>
      </c>
      <c r="F27" s="240">
        <f t="shared" si="0"/>
        <v>-1109210656.9400001</v>
      </c>
      <c r="G27" s="205">
        <f t="shared" si="1"/>
        <v>-0.80087287164099685</v>
      </c>
      <c r="H27" s="240">
        <f t="shared" si="2"/>
        <v>3712411340.71</v>
      </c>
      <c r="I27" s="205">
        <f t="shared" si="3"/>
        <v>0.72829315109434489</v>
      </c>
    </row>
    <row r="28" spans="2:9">
      <c r="B28" s="607" t="s">
        <v>80</v>
      </c>
      <c r="C28" s="608">
        <v>199889828184.76025</v>
      </c>
      <c r="D28" s="608">
        <v>219747283513.71973</v>
      </c>
      <c r="E28" s="608">
        <v>229866053615.68961</v>
      </c>
      <c r="F28" s="608">
        <f t="shared" si="0"/>
        <v>19857455328.959473</v>
      </c>
      <c r="G28" s="609">
        <f t="shared" si="1"/>
        <v>9.9342000087193127E-2</v>
      </c>
      <c r="H28" s="608">
        <f t="shared" si="2"/>
        <v>29976225430.929352</v>
      </c>
      <c r="I28" s="609">
        <f t="shared" si="3"/>
        <v>0.13040736098008737</v>
      </c>
    </row>
    <row r="29" spans="2:9">
      <c r="B29" s="239" t="s">
        <v>81</v>
      </c>
      <c r="C29" s="240">
        <v>92372794180.700302</v>
      </c>
      <c r="D29" s="240">
        <v>109144123671.9399</v>
      </c>
      <c r="E29" s="240">
        <v>109144839729.4299</v>
      </c>
      <c r="F29" s="240">
        <f t="shared" si="0"/>
        <v>16771329491.239594</v>
      </c>
      <c r="G29" s="205">
        <f t="shared" si="1"/>
        <v>0.18156135299351669</v>
      </c>
      <c r="H29" s="240">
        <f t="shared" si="2"/>
        <v>16772045548.729599</v>
      </c>
      <c r="I29" s="205">
        <f t="shared" si="3"/>
        <v>0.15366778301482237</v>
      </c>
    </row>
    <row r="30" spans="2:9">
      <c r="B30" s="239" t="s">
        <v>82</v>
      </c>
      <c r="C30" s="240">
        <v>67843228680.699936</v>
      </c>
      <c r="D30" s="240">
        <v>66520337382.519867</v>
      </c>
      <c r="E30" s="240">
        <v>70083475631.469742</v>
      </c>
      <c r="F30" s="240">
        <f t="shared" si="0"/>
        <v>-1322891298.180069</v>
      </c>
      <c r="G30" s="205">
        <f t="shared" si="1"/>
        <v>-1.9499238522479187E-2</v>
      </c>
      <c r="H30" s="240">
        <f t="shared" si="2"/>
        <v>2240246950.7698059</v>
      </c>
      <c r="I30" s="205">
        <f t="shared" si="3"/>
        <v>3.1965408829750769E-2</v>
      </c>
    </row>
    <row r="31" spans="2:9">
      <c r="B31" s="239" t="s">
        <v>83</v>
      </c>
      <c r="C31" s="240">
        <v>35231098.100000009</v>
      </c>
      <c r="D31" s="240">
        <v>83377042.609999999</v>
      </c>
      <c r="E31" s="240">
        <v>83377042.609999999</v>
      </c>
      <c r="F31" s="240">
        <f t="shared" si="0"/>
        <v>48145944.50999999</v>
      </c>
      <c r="G31" s="205">
        <f t="shared" si="1"/>
        <v>1.3665751880154986</v>
      </c>
      <c r="H31" s="240">
        <f t="shared" si="2"/>
        <v>48145944.50999999</v>
      </c>
      <c r="I31" s="205">
        <f t="shared" si="3"/>
        <v>0.5774484558681805</v>
      </c>
    </row>
    <row r="32" spans="2:9">
      <c r="B32" s="239" t="s">
        <v>84</v>
      </c>
      <c r="C32" s="240">
        <v>5423524600.0800009</v>
      </c>
      <c r="D32" s="240">
        <v>2085575511.0499997</v>
      </c>
      <c r="E32" s="240">
        <v>8640491306.5799999</v>
      </c>
      <c r="F32" s="240">
        <f t="shared" si="0"/>
        <v>-3337949089.0300012</v>
      </c>
      <c r="G32" s="205">
        <f t="shared" si="1"/>
        <v>-0.61545753641105716</v>
      </c>
      <c r="H32" s="240">
        <f t="shared" si="2"/>
        <v>3216966706.499999</v>
      </c>
      <c r="I32" s="205">
        <f t="shared" si="3"/>
        <v>0.37231293827588019</v>
      </c>
    </row>
    <row r="33" spans="2:9">
      <c r="B33" s="239" t="s">
        <v>85</v>
      </c>
      <c r="C33" s="240">
        <v>34212049625.180035</v>
      </c>
      <c r="D33" s="240">
        <v>41913859905.599976</v>
      </c>
      <c r="E33" s="240">
        <v>41913859905.599976</v>
      </c>
      <c r="F33" s="240">
        <f t="shared" si="0"/>
        <v>7701810280.4199409</v>
      </c>
      <c r="G33" s="205">
        <f t="shared" si="1"/>
        <v>0.22511981494237679</v>
      </c>
      <c r="H33" s="240">
        <f t="shared" si="2"/>
        <v>7701810280.4199409</v>
      </c>
      <c r="I33" s="205">
        <f t="shared" si="3"/>
        <v>0.18375330493937464</v>
      </c>
    </row>
    <row r="34" spans="2:9">
      <c r="B34" s="239" t="s">
        <v>86</v>
      </c>
      <c r="C34" s="240">
        <v>0</v>
      </c>
      <c r="D34" s="240">
        <v>10000</v>
      </c>
      <c r="E34" s="240">
        <v>10000</v>
      </c>
      <c r="F34" s="240">
        <f t="shared" si="0"/>
        <v>10000</v>
      </c>
      <c r="G34" s="205">
        <v>0</v>
      </c>
      <c r="H34" s="240">
        <f t="shared" si="2"/>
        <v>10000</v>
      </c>
      <c r="I34" s="205">
        <v>0</v>
      </c>
    </row>
    <row r="35" spans="2:9">
      <c r="B35" s="239" t="s">
        <v>87</v>
      </c>
      <c r="C35" s="240">
        <v>3000000</v>
      </c>
      <c r="D35" s="240">
        <v>0</v>
      </c>
      <c r="E35" s="240">
        <v>0</v>
      </c>
      <c r="F35" s="240">
        <f t="shared" si="0"/>
        <v>-3000000</v>
      </c>
      <c r="G35" s="205">
        <f t="shared" si="1"/>
        <v>-1</v>
      </c>
      <c r="H35" s="240">
        <f t="shared" si="2"/>
        <v>-3000000</v>
      </c>
      <c r="I35" s="205">
        <v>0</v>
      </c>
    </row>
    <row r="36" spans="2:9">
      <c r="B36" s="602" t="s">
        <v>36</v>
      </c>
      <c r="C36" s="603">
        <v>1372916503033.6663</v>
      </c>
      <c r="D36" s="603">
        <v>1570666521206.9097</v>
      </c>
      <c r="E36" s="603">
        <v>1954977424381.4995</v>
      </c>
      <c r="F36" s="603">
        <f t="shared" si="0"/>
        <v>197750018173.24341</v>
      </c>
      <c r="G36" s="604">
        <f t="shared" si="1"/>
        <v>0.14403644922053518</v>
      </c>
      <c r="H36" s="603">
        <f t="shared" si="2"/>
        <v>582060921347.83325</v>
      </c>
      <c r="I36" s="604">
        <f>H36/E36</f>
        <v>0.29773280964202498</v>
      </c>
    </row>
    <row r="37" spans="2:9">
      <c r="B37" s="206" t="s">
        <v>507</v>
      </c>
      <c r="C37" s="206"/>
      <c r="D37" s="206"/>
      <c r="E37" s="206"/>
      <c r="F37" s="206"/>
      <c r="G37" s="206"/>
    </row>
    <row r="38" spans="2:9">
      <c r="B38" s="51" t="s">
        <v>259</v>
      </c>
      <c r="C38" s="51"/>
      <c r="D38" s="51"/>
      <c r="E38" s="51"/>
      <c r="F38" s="51"/>
      <c r="G38" s="51"/>
    </row>
  </sheetData>
  <mergeCells count="12">
    <mergeCell ref="H10:I10"/>
    <mergeCell ref="B1:G1"/>
    <mergeCell ref="B2:G2"/>
    <mergeCell ref="B3:G3"/>
    <mergeCell ref="B6:G6"/>
    <mergeCell ref="B7:G7"/>
    <mergeCell ref="B8:G8"/>
    <mergeCell ref="B10:B12"/>
    <mergeCell ref="C10:C11"/>
    <mergeCell ref="D10:D11"/>
    <mergeCell ref="E10:E11"/>
    <mergeCell ref="F10:G10"/>
  </mergeCells>
  <pageMargins left="0.7" right="0.7" top="0.75" bottom="0.75" header="0.3" footer="0.3"/>
  <ignoredErrors>
    <ignoredError sqref="H14:H36" formula="1"/>
  </ignoredErrors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9F315-F1C7-4C1E-993D-8766F2B7F818}">
  <sheetPr codeName="Sheet32"/>
  <dimension ref="B1:AA23"/>
  <sheetViews>
    <sheetView showGridLines="0" workbookViewId="0">
      <selection activeCell="B1" sqref="B1:K1"/>
    </sheetView>
  </sheetViews>
  <sheetFormatPr baseColWidth="10" defaultColWidth="9.109375" defaultRowHeight="14.4"/>
  <cols>
    <col min="2" max="2" width="44.109375" customWidth="1"/>
    <col min="3" max="3" width="18.33203125" customWidth="1"/>
    <col min="4" max="4" width="24.88671875" customWidth="1"/>
    <col min="5" max="5" width="20.109375" customWidth="1"/>
    <col min="6" max="6" width="12.44140625" customWidth="1"/>
    <col min="7" max="9" width="16.44140625" customWidth="1"/>
    <col min="10" max="10" width="13" customWidth="1"/>
    <col min="11" max="11" width="17.44140625" bestFit="1" customWidth="1"/>
    <col min="12" max="12" width="13" style="70" customWidth="1"/>
    <col min="13" max="13" width="10.6640625" bestFit="1" customWidth="1"/>
    <col min="21" max="21" width="59" bestFit="1" customWidth="1"/>
    <col min="22" max="22" width="14.33203125" customWidth="1"/>
    <col min="23" max="23" width="22.33203125" customWidth="1"/>
    <col min="24" max="24" width="17.44140625" customWidth="1"/>
    <col min="25" max="25" width="11.6640625" customWidth="1"/>
    <col min="26" max="26" width="14" customWidth="1"/>
    <col min="27" max="27" width="10.6640625" bestFit="1" customWidth="1"/>
  </cols>
  <sheetData>
    <row r="1" spans="2:27" ht="23.4">
      <c r="B1" s="901" t="s">
        <v>536</v>
      </c>
      <c r="C1" s="901"/>
      <c r="D1" s="901"/>
      <c r="E1" s="901"/>
      <c r="F1" s="901"/>
      <c r="G1" s="901"/>
      <c r="H1" s="901"/>
      <c r="I1" s="901"/>
      <c r="J1" s="901"/>
      <c r="K1" s="901"/>
      <c r="L1" s="610"/>
    </row>
    <row r="2" spans="2:27" ht="15" customHeight="1">
      <c r="B2" s="902" t="s">
        <v>8</v>
      </c>
      <c r="C2" s="902"/>
      <c r="D2" s="902"/>
      <c r="E2" s="902"/>
      <c r="F2" s="902"/>
      <c r="G2" s="902"/>
      <c r="H2" s="902"/>
      <c r="I2" s="902"/>
      <c r="J2" s="902"/>
      <c r="K2" s="902"/>
      <c r="L2" s="611"/>
      <c r="U2" s="992"/>
      <c r="V2" s="992"/>
      <c r="W2" s="992"/>
      <c r="X2" s="992"/>
      <c r="Y2" s="992"/>
      <c r="Z2" s="992"/>
      <c r="AA2" s="246"/>
    </row>
    <row r="3" spans="2:27" ht="15.6">
      <c r="B3" s="903" t="s">
        <v>9</v>
      </c>
      <c r="C3" s="903"/>
      <c r="D3" s="903"/>
      <c r="E3" s="903"/>
      <c r="F3" s="903"/>
      <c r="G3" s="903"/>
      <c r="H3" s="903"/>
      <c r="I3" s="903"/>
      <c r="J3" s="903"/>
      <c r="K3" s="903"/>
      <c r="L3" s="612"/>
      <c r="U3" s="993"/>
      <c r="V3" s="993"/>
      <c r="W3" s="993"/>
      <c r="X3" s="993"/>
      <c r="Y3" s="993"/>
      <c r="Z3" s="993"/>
      <c r="AA3" s="247"/>
    </row>
    <row r="5" spans="2:27">
      <c r="B5" s="811"/>
      <c r="C5" s="811"/>
      <c r="D5" s="811"/>
      <c r="E5" s="811"/>
      <c r="F5" s="811"/>
      <c r="G5" s="811"/>
      <c r="H5" s="811"/>
      <c r="I5" s="811"/>
      <c r="J5" s="811"/>
      <c r="K5" s="811"/>
    </row>
    <row r="6" spans="2:27" ht="28.2" customHeight="1">
      <c r="B6" s="928" t="s">
        <v>520</v>
      </c>
      <c r="C6" s="811"/>
      <c r="D6" s="811"/>
      <c r="E6" s="811"/>
      <c r="F6" s="811"/>
      <c r="G6" s="811"/>
      <c r="H6" s="811"/>
      <c r="I6" s="811"/>
      <c r="J6" s="811"/>
      <c r="K6" s="811"/>
    </row>
    <row r="7" spans="2:27">
      <c r="B7" s="811">
        <v>2024</v>
      </c>
      <c r="C7" s="811"/>
      <c r="D7" s="811"/>
      <c r="E7" s="811"/>
      <c r="F7" s="811"/>
      <c r="G7" s="811"/>
      <c r="H7" s="811"/>
      <c r="I7" s="811"/>
      <c r="J7" s="811"/>
      <c r="K7" s="811"/>
    </row>
    <row r="8" spans="2:27" ht="15.6">
      <c r="B8" s="912" t="s">
        <v>57</v>
      </c>
      <c r="C8" s="912"/>
      <c r="D8" s="912"/>
      <c r="E8" s="912"/>
      <c r="F8" s="912"/>
      <c r="G8" s="912"/>
      <c r="H8" s="912"/>
      <c r="I8" s="912"/>
      <c r="J8" s="912"/>
      <c r="K8" s="912"/>
    </row>
    <row r="10" spans="2:27" ht="14.4" customHeight="1">
      <c r="B10" s="988" t="s">
        <v>260</v>
      </c>
      <c r="C10" s="985" t="s">
        <v>164</v>
      </c>
      <c r="D10" s="985" t="s">
        <v>166</v>
      </c>
      <c r="E10" s="985" t="s">
        <v>33</v>
      </c>
      <c r="F10" s="985" t="s">
        <v>34</v>
      </c>
      <c r="G10" s="985" t="s">
        <v>153</v>
      </c>
      <c r="H10" s="989" t="s">
        <v>292</v>
      </c>
      <c r="I10" s="989" t="s">
        <v>298</v>
      </c>
      <c r="J10" s="989" t="s">
        <v>55</v>
      </c>
      <c r="K10" s="985" t="s">
        <v>98</v>
      </c>
    </row>
    <row r="11" spans="2:27">
      <c r="B11" s="988"/>
      <c r="C11" s="985"/>
      <c r="D11" s="985"/>
      <c r="E11" s="985"/>
      <c r="F11" s="985"/>
      <c r="G11" s="985"/>
      <c r="H11" s="991"/>
      <c r="I11" s="991"/>
      <c r="J11" s="991"/>
      <c r="K11" s="985"/>
    </row>
    <row r="12" spans="2:27">
      <c r="B12" s="988"/>
      <c r="C12" s="985"/>
      <c r="D12" s="985"/>
      <c r="E12" s="985"/>
      <c r="F12" s="985"/>
      <c r="G12" s="985"/>
      <c r="H12" s="990"/>
      <c r="I12" s="990"/>
      <c r="J12" s="990"/>
      <c r="K12" s="985"/>
    </row>
    <row r="13" spans="2:27">
      <c r="B13" s="988"/>
      <c r="C13" s="281">
        <v>1</v>
      </c>
      <c r="D13" s="281">
        <v>2</v>
      </c>
      <c r="E13" s="281">
        <v>3</v>
      </c>
      <c r="F13" s="281">
        <v>4</v>
      </c>
      <c r="G13" s="281">
        <v>5</v>
      </c>
      <c r="H13" s="319">
        <v>6</v>
      </c>
      <c r="I13" s="319">
        <v>7</v>
      </c>
      <c r="J13" s="319">
        <v>8</v>
      </c>
      <c r="K13" s="319">
        <v>9</v>
      </c>
    </row>
    <row r="14" spans="2:27">
      <c r="B14" s="208" t="s">
        <v>167</v>
      </c>
      <c r="C14" s="184">
        <v>193323707806.68658</v>
      </c>
      <c r="D14" s="184">
        <v>5513920159.3299923</v>
      </c>
      <c r="E14" s="184"/>
      <c r="F14" s="184">
        <v>11681328210.079866</v>
      </c>
      <c r="G14" s="184">
        <v>1340485814.23</v>
      </c>
      <c r="H14" s="184">
        <v>5763963.6200000001</v>
      </c>
      <c r="I14" s="184">
        <v>77288.56</v>
      </c>
      <c r="J14" s="184">
        <v>8150709.0099999998</v>
      </c>
      <c r="K14" s="184">
        <f t="shared" ref="K14:K19" si="0">SUM(C14:J14)</f>
        <v>211873433951.51645</v>
      </c>
      <c r="L14" s="278">
        <f>+K14/$K$19</f>
        <v>0.10837640952224796</v>
      </c>
    </row>
    <row r="15" spans="2:27">
      <c r="B15" s="208" t="s">
        <v>139</v>
      </c>
      <c r="C15" s="184">
        <v>167531241082.61008</v>
      </c>
      <c r="D15" s="184">
        <v>28897095416.969891</v>
      </c>
      <c r="E15" s="184"/>
      <c r="F15" s="184">
        <v>5141590824.4100075</v>
      </c>
      <c r="G15" s="184">
        <v>213926354301.35989</v>
      </c>
      <c r="H15" s="184">
        <v>242027267237.42999</v>
      </c>
      <c r="I15" s="184">
        <v>7149251371.2600002</v>
      </c>
      <c r="J15" s="184">
        <v>844566465.09000003</v>
      </c>
      <c r="K15" s="184">
        <f t="shared" si="0"/>
        <v>665517366699.12976</v>
      </c>
      <c r="L15" s="278">
        <f>+K15/$K$19</f>
        <v>0.34042202145106037</v>
      </c>
    </row>
    <row r="16" spans="2:27">
      <c r="B16" s="208" t="s">
        <v>140</v>
      </c>
      <c r="C16" s="184">
        <v>7842069182.349966</v>
      </c>
      <c r="D16" s="184">
        <v>854894114.57000196</v>
      </c>
      <c r="E16" s="184"/>
      <c r="F16" s="184">
        <v>9586342008.2200375</v>
      </c>
      <c r="G16" s="184">
        <v>12758296379.720001</v>
      </c>
      <c r="H16" s="184"/>
      <c r="I16" s="184"/>
      <c r="J16" s="184"/>
      <c r="K16" s="184">
        <f t="shared" si="0"/>
        <v>31041601684.860008</v>
      </c>
      <c r="L16" s="278">
        <f>+K16/$K$19</f>
        <v>1.5878240483867004E-2</v>
      </c>
    </row>
    <row r="17" spans="2:12">
      <c r="B17" s="208" t="s">
        <v>141</v>
      </c>
      <c r="C17" s="184">
        <v>514005995849.63031</v>
      </c>
      <c r="D17" s="184">
        <v>94794869180.179733</v>
      </c>
      <c r="E17" s="184">
        <v>22749641080.550011</v>
      </c>
      <c r="F17" s="184">
        <v>4227823210.8500156</v>
      </c>
      <c r="G17" s="184">
        <v>17678016582.609997</v>
      </c>
      <c r="H17" s="184">
        <v>2287829155.1100001</v>
      </c>
      <c r="I17" s="184">
        <v>540285554</v>
      </c>
      <c r="J17" s="184">
        <v>6284545.5099999998</v>
      </c>
      <c r="K17" s="184">
        <f t="shared" si="0"/>
        <v>656290745158.44006</v>
      </c>
      <c r="L17" s="278">
        <f>+K17/$K$19</f>
        <v>0.3357024674420882</v>
      </c>
    </row>
    <row r="18" spans="2:12">
      <c r="B18" s="208" t="s">
        <v>142</v>
      </c>
      <c r="C18" s="184">
        <v>258789800501.90005</v>
      </c>
      <c r="D18" s="184">
        <v>0</v>
      </c>
      <c r="E18" s="184"/>
      <c r="F18" s="184">
        <v>23049500.629999999</v>
      </c>
      <c r="G18" s="184"/>
      <c r="H18" s="184">
        <v>131441426885</v>
      </c>
      <c r="I18" s="184"/>
      <c r="J18" s="184"/>
      <c r="K18" s="184">
        <f t="shared" si="0"/>
        <v>390254276887.53003</v>
      </c>
      <c r="L18" s="278">
        <f>+K18/$K$19</f>
        <v>0.19962086110073635</v>
      </c>
    </row>
    <row r="19" spans="2:12">
      <c r="B19" s="320" t="s">
        <v>36</v>
      </c>
      <c r="C19" s="321">
        <f>SUM(C14:C18)</f>
        <v>1141492814423.177</v>
      </c>
      <c r="D19" s="321">
        <f t="shared" ref="D19:J19" si="1">SUM(D14:D18)</f>
        <v>130060778871.04962</v>
      </c>
      <c r="E19" s="321">
        <f t="shared" si="1"/>
        <v>22749641080.550011</v>
      </c>
      <c r="F19" s="321">
        <f>SUM(F14:F18)</f>
        <v>30660133754.18993</v>
      </c>
      <c r="G19" s="321">
        <f t="shared" si="1"/>
        <v>245703153077.91989</v>
      </c>
      <c r="H19" s="321">
        <f t="shared" si="1"/>
        <v>375762287241.15997</v>
      </c>
      <c r="I19" s="321">
        <f t="shared" si="1"/>
        <v>7689614213.8200006</v>
      </c>
      <c r="J19" s="321">
        <f t="shared" si="1"/>
        <v>859001719.61000001</v>
      </c>
      <c r="K19" s="321">
        <f t="shared" si="0"/>
        <v>1954977424381.4766</v>
      </c>
    </row>
    <row r="20" spans="2:12">
      <c r="B20" s="239" t="s">
        <v>168</v>
      </c>
      <c r="K20" s="211"/>
    </row>
    <row r="22" spans="2:12" s="70" customFormat="1">
      <c r="C22" s="278">
        <f>+C19/$K$19</f>
        <v>0.58389053509624389</v>
      </c>
      <c r="D22" s="278">
        <f t="shared" ref="D22:J22" si="2">+D19/$K$19</f>
        <v>6.6528020860496001E-2</v>
      </c>
      <c r="E22" s="278">
        <f t="shared" si="2"/>
        <v>1.163677943122419E-2</v>
      </c>
      <c r="F22" s="278">
        <f t="shared" si="2"/>
        <v>1.568311396940571E-2</v>
      </c>
      <c r="G22" s="278">
        <f t="shared" si="2"/>
        <v>0.12568081350384719</v>
      </c>
      <c r="H22" s="278">
        <f t="shared" si="2"/>
        <v>0.19220799307186123</v>
      </c>
      <c r="I22" s="278">
        <f t="shared" si="2"/>
        <v>3.9333519241291854E-3</v>
      </c>
      <c r="J22" s="278">
        <f t="shared" si="2"/>
        <v>4.3939214279253088E-4</v>
      </c>
    </row>
    <row r="23" spans="2:12" s="70" customFormat="1"/>
  </sheetData>
  <mergeCells count="18">
    <mergeCell ref="B6:K6"/>
    <mergeCell ref="B1:K1"/>
    <mergeCell ref="B2:K2"/>
    <mergeCell ref="U2:Z3"/>
    <mergeCell ref="B3:K3"/>
    <mergeCell ref="B5:K5"/>
    <mergeCell ref="J10:J12"/>
    <mergeCell ref="K10:K12"/>
    <mergeCell ref="B7:K7"/>
    <mergeCell ref="B8:K8"/>
    <mergeCell ref="B10:B13"/>
    <mergeCell ref="C10:C12"/>
    <mergeCell ref="D10:D12"/>
    <mergeCell ref="E10:E12"/>
    <mergeCell ref="F10:F12"/>
    <mergeCell ref="G10:G12"/>
    <mergeCell ref="H10:H12"/>
    <mergeCell ref="I10:I12"/>
  </mergeCells>
  <pageMargins left="0.7" right="0.7" top="0.75" bottom="0.75" header="0.3" footer="0.3"/>
  <ignoredErrors>
    <ignoredError sqref="C19:E19 F19:J19" formulaRange="1"/>
  </ignoredErrors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D38BA-C330-49D8-B494-ECA7E9053920}">
  <sheetPr codeName="Sheet37"/>
  <dimension ref="F2:U45"/>
  <sheetViews>
    <sheetView showGridLines="0" topLeftCell="C1" zoomScale="80" zoomScaleNormal="80" workbookViewId="0">
      <selection activeCell="F2" sqref="F2:P2"/>
    </sheetView>
  </sheetViews>
  <sheetFormatPr baseColWidth="10" defaultColWidth="9.109375" defaultRowHeight="14.4"/>
  <cols>
    <col min="1" max="5" width="9.109375" style="102"/>
    <col min="6" max="6" width="56" style="102" customWidth="1"/>
    <col min="7" max="7" width="15.5546875" style="102" customWidth="1"/>
    <col min="8" max="8" width="25" style="102" customWidth="1"/>
    <col min="9" max="9" width="19.109375" style="102" customWidth="1"/>
    <col min="10" max="10" width="12.88671875" style="102" customWidth="1"/>
    <col min="11" max="12" width="14.88671875" style="102" customWidth="1"/>
    <col min="13" max="13" width="19.33203125" style="102" customWidth="1"/>
    <col min="14" max="14" width="14.88671875" style="102" customWidth="1"/>
    <col min="15" max="15" width="16.33203125" style="102" customWidth="1"/>
    <col min="16" max="16" width="11.6640625" style="102" customWidth="1"/>
    <col min="17" max="18" width="9.109375" style="102"/>
    <col min="19" max="19" width="23.5546875" style="102" bestFit="1" customWidth="1"/>
    <col min="20" max="16384" width="9.109375" style="102"/>
  </cols>
  <sheetData>
    <row r="2" spans="6:21" ht="27.75" customHeight="1">
      <c r="F2" s="973" t="s">
        <v>536</v>
      </c>
      <c r="G2" s="974"/>
      <c r="H2" s="974"/>
      <c r="I2" s="974"/>
      <c r="J2" s="974"/>
      <c r="K2" s="974"/>
      <c r="L2" s="974"/>
      <c r="M2" s="974"/>
      <c r="N2" s="974"/>
      <c r="O2" s="974"/>
      <c r="P2" s="974"/>
    </row>
    <row r="3" spans="6:21" ht="21">
      <c r="F3" s="967" t="s">
        <v>8</v>
      </c>
      <c r="G3" s="968"/>
      <c r="H3" s="968"/>
      <c r="I3" s="968"/>
      <c r="J3" s="968"/>
      <c r="K3" s="968"/>
      <c r="L3" s="968"/>
      <c r="M3" s="968"/>
      <c r="N3" s="968"/>
      <c r="O3" s="968"/>
      <c r="P3" s="968"/>
    </row>
    <row r="4" spans="6:21" ht="15.75" customHeight="1">
      <c r="F4" s="797" t="s">
        <v>9</v>
      </c>
      <c r="G4" s="798"/>
      <c r="H4" s="798"/>
      <c r="I4" s="798"/>
      <c r="J4" s="798"/>
      <c r="K4" s="798"/>
      <c r="L4" s="798"/>
      <c r="M4" s="798"/>
      <c r="N4" s="798"/>
      <c r="O4" s="798"/>
      <c r="P4" s="798"/>
    </row>
    <row r="5" spans="6:21">
      <c r="S5" s="198"/>
    </row>
    <row r="6" spans="6:21">
      <c r="F6" s="928" t="s">
        <v>534</v>
      </c>
      <c r="G6" s="811"/>
      <c r="H6" s="811"/>
      <c r="I6" s="811"/>
      <c r="J6" s="811"/>
      <c r="K6" s="811"/>
      <c r="L6" s="811"/>
      <c r="M6" s="811"/>
      <c r="N6" s="811"/>
      <c r="O6" s="811"/>
      <c r="S6" s="198"/>
    </row>
    <row r="7" spans="6:21">
      <c r="F7" s="811"/>
      <c r="G7" s="811"/>
      <c r="H7" s="811"/>
      <c r="I7" s="811"/>
      <c r="J7" s="811"/>
      <c r="K7" s="811"/>
      <c r="L7" s="811"/>
      <c r="M7" s="811"/>
      <c r="N7" s="811"/>
      <c r="O7" s="811"/>
      <c r="R7" s="198"/>
      <c r="S7" s="198"/>
    </row>
    <row r="8" spans="6:21">
      <c r="F8" s="995"/>
      <c r="G8" s="995"/>
      <c r="H8" s="995"/>
      <c r="I8" s="995"/>
      <c r="J8" s="995"/>
      <c r="K8" s="995"/>
      <c r="L8" s="995"/>
      <c r="M8" s="995"/>
      <c r="N8" s="995"/>
      <c r="O8" s="995"/>
      <c r="R8" s="198" t="s">
        <v>170</v>
      </c>
      <c r="S8" s="552">
        <v>7402888491016.1475</v>
      </c>
    </row>
    <row r="9" spans="6:21" ht="75" customHeight="1">
      <c r="F9" s="996" t="s">
        <v>28</v>
      </c>
      <c r="G9" s="998" t="s">
        <v>171</v>
      </c>
      <c r="H9" s="998" t="s">
        <v>299</v>
      </c>
      <c r="I9" s="998" t="s">
        <v>300</v>
      </c>
      <c r="J9" s="998" t="s">
        <v>34</v>
      </c>
      <c r="K9" s="998" t="s">
        <v>301</v>
      </c>
      <c r="L9" s="999" t="s">
        <v>292</v>
      </c>
      <c r="M9" s="999" t="s">
        <v>298</v>
      </c>
      <c r="N9" s="999" t="s">
        <v>55</v>
      </c>
      <c r="O9" s="998" t="s">
        <v>89</v>
      </c>
      <c r="P9" s="998" t="s">
        <v>302</v>
      </c>
      <c r="R9" s="198"/>
      <c r="S9" s="198"/>
      <c r="T9" s="316"/>
      <c r="U9" s="316"/>
    </row>
    <row r="10" spans="6:21" ht="15.6" hidden="1" customHeight="1">
      <c r="F10" s="996"/>
      <c r="G10" s="998"/>
      <c r="H10" s="998"/>
      <c r="I10" s="998"/>
      <c r="J10" s="998"/>
      <c r="K10" s="998"/>
      <c r="L10" s="1000"/>
      <c r="M10" s="1000"/>
      <c r="N10" s="1000"/>
      <c r="O10" s="998"/>
      <c r="P10" s="998"/>
      <c r="R10" s="198"/>
      <c r="S10" s="198"/>
      <c r="T10" s="316"/>
      <c r="U10" s="316"/>
    </row>
    <row r="11" spans="6:21" ht="31.2" hidden="1" customHeight="1">
      <c r="F11" s="996"/>
      <c r="G11" s="998"/>
      <c r="H11" s="998"/>
      <c r="I11" s="998"/>
      <c r="J11" s="998"/>
      <c r="K11" s="998"/>
      <c r="L11" s="1001"/>
      <c r="M11" s="1001"/>
      <c r="N11" s="1001"/>
      <c r="O11" s="998"/>
      <c r="P11" s="998"/>
      <c r="R11" s="198"/>
      <c r="S11" s="198"/>
      <c r="T11" s="316"/>
      <c r="U11" s="316"/>
    </row>
    <row r="12" spans="6:21" ht="15" customHeight="1">
      <c r="F12" s="997"/>
      <c r="G12" s="322">
        <v>1</v>
      </c>
      <c r="H12" s="322">
        <v>2</v>
      </c>
      <c r="I12" s="322">
        <v>3</v>
      </c>
      <c r="J12" s="322">
        <v>4</v>
      </c>
      <c r="K12" s="322">
        <v>5</v>
      </c>
      <c r="L12" s="322">
        <v>6</v>
      </c>
      <c r="M12" s="322">
        <v>7</v>
      </c>
      <c r="N12" s="322">
        <v>8</v>
      </c>
      <c r="O12" s="322">
        <v>9</v>
      </c>
      <c r="P12" s="322" t="s">
        <v>303</v>
      </c>
      <c r="S12" s="198"/>
      <c r="T12" s="316"/>
      <c r="U12" s="316"/>
    </row>
    <row r="13" spans="6:21" s="271" customFormat="1">
      <c r="F13" s="267" t="s">
        <v>167</v>
      </c>
      <c r="G13" s="268">
        <v>193323707806.69009</v>
      </c>
      <c r="H13" s="268">
        <v>5513920159.3299923</v>
      </c>
      <c r="I13" s="268"/>
      <c r="J13" s="268">
        <v>11681328210.079906</v>
      </c>
      <c r="K13" s="268">
        <v>1340485814.2300003</v>
      </c>
      <c r="L13" s="268">
        <v>5763963.6200000001</v>
      </c>
      <c r="M13" s="268">
        <v>77288.56</v>
      </c>
      <c r="N13" s="268">
        <v>8150709.0099999998</v>
      </c>
      <c r="O13" s="268">
        <f>SUM(G13:N13)</f>
        <v>211873433951.51999</v>
      </c>
      <c r="P13" s="269">
        <f>O13/$S$8</f>
        <v>2.8620373548600822E-2</v>
      </c>
      <c r="Q13" s="270"/>
      <c r="S13" s="613">
        <f>+O13+O18+O28+O32+O39</f>
        <v>1954977424381.4807</v>
      </c>
      <c r="T13" s="317"/>
      <c r="U13" s="317"/>
    </row>
    <row r="14" spans="6:21" s="271" customFormat="1">
      <c r="F14" s="272" t="s">
        <v>261</v>
      </c>
      <c r="G14" s="273">
        <v>62985401524.580284</v>
      </c>
      <c r="H14" s="273">
        <v>5513200139.9699926</v>
      </c>
      <c r="I14" s="273"/>
      <c r="J14" s="273">
        <v>10983879152.829908</v>
      </c>
      <c r="K14" s="273">
        <v>1335300590.8200002</v>
      </c>
      <c r="L14" s="273"/>
      <c r="M14" s="273">
        <v>0</v>
      </c>
      <c r="N14" s="273">
        <v>0</v>
      </c>
      <c r="O14" s="273">
        <f t="shared" ref="O14:O41" si="0">SUM(G14:N14)</f>
        <v>80817781408.200195</v>
      </c>
      <c r="P14" s="274">
        <f>O14/$S$8</f>
        <v>1.0917060483387999E-2</v>
      </c>
      <c r="Q14" s="270"/>
      <c r="S14" s="614"/>
      <c r="T14" s="317"/>
      <c r="U14" s="317"/>
    </row>
    <row r="15" spans="6:21" s="271" customFormat="1">
      <c r="F15" s="272" t="s">
        <v>262</v>
      </c>
      <c r="G15" s="273">
        <v>12293688021.609991</v>
      </c>
      <c r="H15" s="273">
        <v>720019.36</v>
      </c>
      <c r="I15" s="273"/>
      <c r="J15" s="273"/>
      <c r="K15" s="273">
        <v>5185223.41</v>
      </c>
      <c r="L15" s="273">
        <v>5763963.6200000001</v>
      </c>
      <c r="M15" s="273">
        <v>77288.56</v>
      </c>
      <c r="N15" s="273">
        <v>8150709.0099999998</v>
      </c>
      <c r="O15" s="273">
        <f t="shared" si="0"/>
        <v>12313585225.569992</v>
      </c>
      <c r="P15" s="274">
        <f t="shared" ref="P15:P41" si="1">O15/$S$8</f>
        <v>1.6633487375249906E-3</v>
      </c>
      <c r="Q15" s="270"/>
      <c r="S15" s="614"/>
      <c r="T15" s="317"/>
      <c r="U15" s="317"/>
    </row>
    <row r="16" spans="6:21" s="271" customFormat="1">
      <c r="F16" s="272" t="s">
        <v>263</v>
      </c>
      <c r="G16" s="273">
        <v>50711644574.249832</v>
      </c>
      <c r="H16" s="273">
        <v>0</v>
      </c>
      <c r="I16" s="273"/>
      <c r="J16" s="273">
        <v>42600</v>
      </c>
      <c r="K16" s="273"/>
      <c r="L16" s="273"/>
      <c r="M16" s="273"/>
      <c r="N16" s="273"/>
      <c r="O16" s="273">
        <f t="shared" si="0"/>
        <v>50711687174.249832</v>
      </c>
      <c r="P16" s="274">
        <f t="shared" si="1"/>
        <v>6.8502567931141376E-3</v>
      </c>
      <c r="Q16" s="270"/>
      <c r="S16" s="317"/>
      <c r="T16" s="317"/>
      <c r="U16" s="317"/>
    </row>
    <row r="17" spans="6:21" s="271" customFormat="1">
      <c r="F17" s="272" t="s">
        <v>264</v>
      </c>
      <c r="G17" s="273">
        <v>67332973686.249992</v>
      </c>
      <c r="H17" s="273"/>
      <c r="I17" s="273"/>
      <c r="J17" s="273">
        <v>697406457.24999821</v>
      </c>
      <c r="K17" s="273"/>
      <c r="L17" s="273"/>
      <c r="M17" s="273"/>
      <c r="N17" s="273"/>
      <c r="O17" s="273">
        <f t="shared" si="0"/>
        <v>68030380143.499992</v>
      </c>
      <c r="P17" s="274">
        <f>O17/$S$8</f>
        <v>9.1897075345736962E-3</v>
      </c>
      <c r="Q17" s="270"/>
      <c r="S17" s="317"/>
      <c r="T17" s="317"/>
      <c r="U17" s="317"/>
    </row>
    <row r="18" spans="6:21" s="271" customFormat="1">
      <c r="F18" s="267" t="s">
        <v>139</v>
      </c>
      <c r="G18" s="268">
        <v>167531241082.60995</v>
      </c>
      <c r="H18" s="268">
        <v>28897095416.970009</v>
      </c>
      <c r="I18" s="268"/>
      <c r="J18" s="268">
        <v>5141590824.4100018</v>
      </c>
      <c r="K18" s="268">
        <v>213926354301.35992</v>
      </c>
      <c r="L18" s="268">
        <v>242027267237.42999</v>
      </c>
      <c r="M18" s="268">
        <v>7149251371.2600002</v>
      </c>
      <c r="N18" s="268">
        <v>844566465.09000003</v>
      </c>
      <c r="O18" s="268">
        <f t="shared" si="0"/>
        <v>665517366699.12976</v>
      </c>
      <c r="P18" s="269">
        <f t="shared" si="1"/>
        <v>8.9899688142915476E-2</v>
      </c>
      <c r="Q18" s="270"/>
      <c r="S18" s="317"/>
      <c r="T18" s="317"/>
      <c r="U18" s="317"/>
    </row>
    <row r="19" spans="6:21" s="271" customFormat="1">
      <c r="F19" s="272" t="s">
        <v>265</v>
      </c>
      <c r="G19" s="273">
        <v>26515813709.319969</v>
      </c>
      <c r="H19" s="273">
        <v>2769608931.1300044</v>
      </c>
      <c r="I19" s="273"/>
      <c r="J19" s="273">
        <v>1137215246.3900018</v>
      </c>
      <c r="K19" s="273"/>
      <c r="L19" s="273"/>
      <c r="M19" s="273">
        <v>813724019.57999969</v>
      </c>
      <c r="N19" s="273">
        <v>844566465.09000003</v>
      </c>
      <c r="O19" s="273">
        <f t="shared" si="0"/>
        <v>32080928371.509975</v>
      </c>
      <c r="P19" s="274">
        <f t="shared" si="1"/>
        <v>4.3335690400364835E-3</v>
      </c>
      <c r="Q19" s="270"/>
      <c r="S19" s="317"/>
      <c r="T19" s="317"/>
      <c r="U19" s="317"/>
    </row>
    <row r="20" spans="6:21" s="271" customFormat="1">
      <c r="F20" s="272" t="s">
        <v>266</v>
      </c>
      <c r="G20" s="273">
        <v>13342705564.700033</v>
      </c>
      <c r="H20" s="273">
        <v>4432761078.5800056</v>
      </c>
      <c r="I20" s="273"/>
      <c r="J20" s="273">
        <v>20400</v>
      </c>
      <c r="K20" s="273">
        <v>2047917054.7000005</v>
      </c>
      <c r="L20" s="273"/>
      <c r="M20" s="273">
        <v>2873476162.4700003</v>
      </c>
      <c r="N20" s="273"/>
      <c r="O20" s="273">
        <f t="shared" si="0"/>
        <v>22696880260.450039</v>
      </c>
      <c r="P20" s="274">
        <f t="shared" si="1"/>
        <v>3.0659492288711461E-3</v>
      </c>
      <c r="Q20" s="270"/>
      <c r="S20" s="317"/>
      <c r="T20" s="317"/>
      <c r="U20" s="317"/>
    </row>
    <row r="21" spans="6:21" s="271" customFormat="1">
      <c r="F21" s="272" t="s">
        <v>267</v>
      </c>
      <c r="G21" s="273">
        <v>255262158.0400027</v>
      </c>
      <c r="H21" s="273">
        <v>7004598646.6800032</v>
      </c>
      <c r="I21" s="273"/>
      <c r="J21" s="273">
        <v>0</v>
      </c>
      <c r="K21" s="273"/>
      <c r="L21" s="273"/>
      <c r="M21" s="273"/>
      <c r="N21" s="273"/>
      <c r="O21" s="273">
        <f t="shared" si="0"/>
        <v>7259860804.720006</v>
      </c>
      <c r="P21" s="274">
        <f t="shared" si="1"/>
        <v>9.8067947579249452E-4</v>
      </c>
      <c r="Q21" s="270"/>
      <c r="S21" s="317"/>
      <c r="T21" s="317"/>
      <c r="U21" s="317"/>
    </row>
    <row r="22" spans="6:21" s="271" customFormat="1">
      <c r="F22" s="272" t="s">
        <v>268</v>
      </c>
      <c r="G22" s="273">
        <v>30538359200.619873</v>
      </c>
      <c r="H22" s="273">
        <v>813321788.60000026</v>
      </c>
      <c r="I22" s="273"/>
      <c r="J22" s="273">
        <v>7887311.8700000001</v>
      </c>
      <c r="K22" s="273">
        <v>207262162170.54993</v>
      </c>
      <c r="L22" s="273"/>
      <c r="M22" s="273"/>
      <c r="N22" s="273"/>
      <c r="O22" s="273">
        <f t="shared" si="0"/>
        <v>238621730471.6398</v>
      </c>
      <c r="P22" s="274">
        <f t="shared" si="1"/>
        <v>3.223359783971104E-2</v>
      </c>
      <c r="Q22" s="270"/>
      <c r="S22" s="317"/>
      <c r="T22" s="317"/>
      <c r="U22" s="317"/>
    </row>
    <row r="23" spans="6:21" s="271" customFormat="1">
      <c r="F23" s="272" t="s">
        <v>269</v>
      </c>
      <c r="G23" s="273">
        <v>736759601.26999962</v>
      </c>
      <c r="H23" s="273"/>
      <c r="I23" s="273"/>
      <c r="J23" s="273">
        <v>2158618854.1500006</v>
      </c>
      <c r="K23" s="273"/>
      <c r="L23" s="273"/>
      <c r="M23" s="273"/>
      <c r="N23" s="273"/>
      <c r="O23" s="273">
        <f t="shared" si="0"/>
        <v>2895378455.4200001</v>
      </c>
      <c r="P23" s="274">
        <f t="shared" si="1"/>
        <v>3.9111469245196883E-4</v>
      </c>
      <c r="Q23" s="270"/>
      <c r="S23" s="317"/>
      <c r="T23" s="317"/>
      <c r="U23" s="317"/>
    </row>
    <row r="24" spans="6:21" s="271" customFormat="1">
      <c r="F24" s="272" t="s">
        <v>270</v>
      </c>
      <c r="G24" s="273">
        <v>88668012144.640091</v>
      </c>
      <c r="H24" s="273">
        <v>10001334721.589993</v>
      </c>
      <c r="I24" s="273"/>
      <c r="J24" s="273">
        <v>1837849011.9999993</v>
      </c>
      <c r="K24" s="273">
        <v>3938059764.7700019</v>
      </c>
      <c r="L24" s="273"/>
      <c r="M24" s="273"/>
      <c r="N24" s="273"/>
      <c r="O24" s="273">
        <f t="shared" si="0"/>
        <v>104445255643.00009</v>
      </c>
      <c r="P24" s="274">
        <f t="shared" si="1"/>
        <v>1.4108716586741881E-2</v>
      </c>
      <c r="Q24" s="270"/>
      <c r="S24" s="317"/>
      <c r="T24" s="317"/>
      <c r="U24" s="317"/>
    </row>
    <row r="25" spans="6:21" s="271" customFormat="1">
      <c r="F25" s="272" t="s">
        <v>271</v>
      </c>
      <c r="G25" s="273">
        <v>1390389942.21</v>
      </c>
      <c r="H25" s="273">
        <v>3090580594.7799978</v>
      </c>
      <c r="I25" s="273"/>
      <c r="J25" s="273"/>
      <c r="K25" s="273">
        <v>552032544.30000031</v>
      </c>
      <c r="L25" s="273"/>
      <c r="M25" s="273"/>
      <c r="N25" s="273"/>
      <c r="O25" s="273">
        <f t="shared" si="0"/>
        <v>5033003081.2899981</v>
      </c>
      <c r="P25" s="274">
        <f t="shared" si="1"/>
        <v>6.798701732976056E-4</v>
      </c>
      <c r="Q25" s="270"/>
      <c r="S25" s="317"/>
      <c r="T25" s="317"/>
      <c r="U25" s="317"/>
    </row>
    <row r="26" spans="6:21" s="271" customFormat="1">
      <c r="F26" s="272" t="s">
        <v>272</v>
      </c>
      <c r="G26" s="273">
        <v>0</v>
      </c>
      <c r="H26" s="273">
        <v>617535812.1000005</v>
      </c>
      <c r="I26" s="273"/>
      <c r="J26" s="273"/>
      <c r="K26" s="273"/>
      <c r="L26" s="273">
        <v>242027267237.42999</v>
      </c>
      <c r="M26" s="273">
        <v>3462051189.2100005</v>
      </c>
      <c r="N26" s="273"/>
      <c r="O26" s="273">
        <f t="shared" si="0"/>
        <v>246106854238.73999</v>
      </c>
      <c r="P26" s="274">
        <f t="shared" si="1"/>
        <v>3.3244706378787889E-2</v>
      </c>
      <c r="Q26" s="270"/>
      <c r="S26" s="317"/>
      <c r="T26" s="317"/>
      <c r="U26" s="317"/>
    </row>
    <row r="27" spans="6:21" s="271" customFormat="1">
      <c r="F27" s="272" t="s">
        <v>273</v>
      </c>
      <c r="G27" s="273">
        <v>6083938761.8099966</v>
      </c>
      <c r="H27" s="273">
        <v>167353843.50999996</v>
      </c>
      <c r="I27" s="273"/>
      <c r="J27" s="273"/>
      <c r="K27" s="273">
        <v>126182767.0399999</v>
      </c>
      <c r="L27" s="273"/>
      <c r="M27" s="273">
        <v>0</v>
      </c>
      <c r="N27" s="273"/>
      <c r="O27" s="273">
        <f t="shared" si="0"/>
        <v>6377475372.3599968</v>
      </c>
      <c r="P27" s="274">
        <f t="shared" si="1"/>
        <v>8.6148472722498101E-4</v>
      </c>
      <c r="Q27" s="270"/>
      <c r="S27" s="317"/>
      <c r="T27" s="317"/>
      <c r="U27" s="317"/>
    </row>
    <row r="28" spans="6:21" s="271" customFormat="1">
      <c r="F28" s="267" t="s">
        <v>140</v>
      </c>
      <c r="G28" s="268">
        <v>7842069182.3499765</v>
      </c>
      <c r="H28" s="268">
        <v>854894114.57000005</v>
      </c>
      <c r="I28" s="268"/>
      <c r="J28" s="268">
        <v>9586342008.2200241</v>
      </c>
      <c r="K28" s="268">
        <v>12758296379.720001</v>
      </c>
      <c r="L28" s="268"/>
      <c r="M28" s="268"/>
      <c r="N28" s="268"/>
      <c r="O28" s="268">
        <f t="shared" si="0"/>
        <v>31041601684.860001</v>
      </c>
      <c r="P28" s="269">
        <f t="shared" si="1"/>
        <v>4.1931742889996064E-3</v>
      </c>
      <c r="Q28" s="270"/>
      <c r="S28" s="317"/>
      <c r="T28" s="317"/>
      <c r="U28" s="317"/>
    </row>
    <row r="29" spans="6:21" s="271" customFormat="1">
      <c r="F29" s="272" t="s">
        <v>274</v>
      </c>
      <c r="G29" s="273">
        <v>764480581.26999998</v>
      </c>
      <c r="H29" s="273">
        <v>58586938.420000054</v>
      </c>
      <c r="I29" s="273"/>
      <c r="J29" s="273">
        <v>664987927.33000016</v>
      </c>
      <c r="K29" s="273">
        <v>12758037626.960001</v>
      </c>
      <c r="L29" s="273"/>
      <c r="M29" s="273"/>
      <c r="N29" s="273"/>
      <c r="O29" s="273">
        <f t="shared" si="0"/>
        <v>14246093073.980001</v>
      </c>
      <c r="P29" s="274">
        <f t="shared" si="1"/>
        <v>1.9243965502477171E-3</v>
      </c>
      <c r="Q29" s="270"/>
      <c r="S29" s="317"/>
      <c r="T29" s="317"/>
      <c r="U29" s="317"/>
    </row>
    <row r="30" spans="6:21" s="271" customFormat="1">
      <c r="F30" s="272" t="s">
        <v>275</v>
      </c>
      <c r="G30" s="273">
        <v>6471716812.4399767</v>
      </c>
      <c r="H30" s="273">
        <v>529124315.8300001</v>
      </c>
      <c r="I30" s="273"/>
      <c r="J30" s="273">
        <v>8921354080.8900242</v>
      </c>
      <c r="K30" s="273">
        <v>0</v>
      </c>
      <c r="L30" s="273"/>
      <c r="M30" s="273"/>
      <c r="N30" s="273"/>
      <c r="O30" s="273">
        <f t="shared" si="0"/>
        <v>15922195209.16</v>
      </c>
      <c r="P30" s="274">
        <f t="shared" si="1"/>
        <v>2.1508084619243618E-3</v>
      </c>
      <c r="Q30" s="270"/>
      <c r="S30" s="317"/>
      <c r="T30" s="317"/>
      <c r="U30" s="317"/>
    </row>
    <row r="31" spans="6:21" s="271" customFormat="1">
      <c r="F31" s="272" t="s">
        <v>276</v>
      </c>
      <c r="G31" s="273">
        <v>605871788.64000034</v>
      </c>
      <c r="H31" s="273">
        <v>267182860.31999996</v>
      </c>
      <c r="I31" s="273"/>
      <c r="J31" s="273"/>
      <c r="K31" s="273">
        <v>258752.76</v>
      </c>
      <c r="L31" s="273"/>
      <c r="M31" s="273"/>
      <c r="N31" s="273"/>
      <c r="O31" s="273">
        <f t="shared" si="0"/>
        <v>873313401.72000027</v>
      </c>
      <c r="P31" s="274">
        <f t="shared" si="1"/>
        <v>1.1796927682752737E-4</v>
      </c>
      <c r="Q31" s="270"/>
      <c r="S31" s="317"/>
      <c r="T31" s="317"/>
      <c r="U31" s="317"/>
    </row>
    <row r="32" spans="6:21" s="271" customFormat="1">
      <c r="F32" s="267" t="s">
        <v>141</v>
      </c>
      <c r="G32" s="268">
        <v>514005995849.63141</v>
      </c>
      <c r="H32" s="268">
        <v>94794869180.179657</v>
      </c>
      <c r="I32" s="268">
        <v>22749641080.550011</v>
      </c>
      <c r="J32" s="268">
        <v>4227823210.8500028</v>
      </c>
      <c r="K32" s="268">
        <v>17678016582.609993</v>
      </c>
      <c r="L32" s="268">
        <v>2287829155.1100001</v>
      </c>
      <c r="M32" s="268">
        <v>540285554</v>
      </c>
      <c r="N32" s="268">
        <v>6284545.5099999998</v>
      </c>
      <c r="O32" s="268">
        <f t="shared" si="0"/>
        <v>656290745158.44104</v>
      </c>
      <c r="P32" s="269">
        <f t="shared" si="1"/>
        <v>8.8653333891884165E-2</v>
      </c>
      <c r="Q32" s="270"/>
      <c r="S32" s="317"/>
      <c r="T32" s="317"/>
      <c r="U32" s="317"/>
    </row>
    <row r="33" spans="6:21" s="271" customFormat="1">
      <c r="F33" s="272" t="s">
        <v>277</v>
      </c>
      <c r="G33" s="273">
        <v>14915770133.580017</v>
      </c>
      <c r="H33" s="273">
        <v>174106803.83000001</v>
      </c>
      <c r="I33" s="273"/>
      <c r="J33" s="273">
        <v>927521060.96000206</v>
      </c>
      <c r="K33" s="273">
        <v>13407903730.699993</v>
      </c>
      <c r="L33" s="273"/>
      <c r="M33" s="273"/>
      <c r="N33" s="273"/>
      <c r="O33" s="273">
        <f t="shared" si="0"/>
        <v>29425301729.070015</v>
      </c>
      <c r="P33" s="274">
        <f t="shared" si="1"/>
        <v>3.9748405996901607E-3</v>
      </c>
      <c r="Q33" s="270"/>
      <c r="S33" s="317"/>
      <c r="T33" s="317"/>
      <c r="U33" s="317"/>
    </row>
    <row r="34" spans="6:21" s="271" customFormat="1">
      <c r="F34" s="272" t="s">
        <v>278</v>
      </c>
      <c r="G34" s="273">
        <v>44415018277.630104</v>
      </c>
      <c r="H34" s="273">
        <v>82053276624.659637</v>
      </c>
      <c r="I34" s="273">
        <v>5970632</v>
      </c>
      <c r="J34" s="273">
        <v>144132797.34000021</v>
      </c>
      <c r="K34" s="273"/>
      <c r="L34" s="273"/>
      <c r="M34" s="273"/>
      <c r="N34" s="273"/>
      <c r="O34" s="273">
        <f t="shared" si="0"/>
        <v>126618398331.62973</v>
      </c>
      <c r="P34" s="274">
        <f t="shared" si="1"/>
        <v>1.7103918083500622E-2</v>
      </c>
      <c r="Q34" s="270"/>
      <c r="S34" s="317"/>
      <c r="T34" s="317"/>
      <c r="U34" s="317"/>
    </row>
    <row r="35" spans="6:21" s="271" customFormat="1">
      <c r="F35" s="272" t="s">
        <v>279</v>
      </c>
      <c r="G35" s="273">
        <v>11687263191.479994</v>
      </c>
      <c r="H35" s="273">
        <v>641335180.38000035</v>
      </c>
      <c r="I35" s="273"/>
      <c r="J35" s="273">
        <v>1591486109.6600008</v>
      </c>
      <c r="K35" s="273">
        <v>459513552.89999992</v>
      </c>
      <c r="L35" s="273">
        <v>223841935</v>
      </c>
      <c r="M35" s="273"/>
      <c r="N35" s="273"/>
      <c r="O35" s="273">
        <f t="shared" si="0"/>
        <v>14603439969.419996</v>
      </c>
      <c r="P35" s="274">
        <f t="shared" si="1"/>
        <v>1.9726678292050666E-3</v>
      </c>
      <c r="Q35" s="270"/>
      <c r="S35" s="317"/>
      <c r="T35" s="317"/>
      <c r="U35" s="317"/>
    </row>
    <row r="36" spans="6:21" s="271" customFormat="1">
      <c r="F36" s="272" t="s">
        <v>280</v>
      </c>
      <c r="G36" s="273">
        <v>286174893059.50061</v>
      </c>
      <c r="H36" s="273">
        <v>5460877417.829998</v>
      </c>
      <c r="I36" s="273"/>
      <c r="J36" s="273">
        <v>232606045.05000073</v>
      </c>
      <c r="K36" s="273">
        <v>38253259.049999997</v>
      </c>
      <c r="L36" s="273">
        <v>198333015.89000002</v>
      </c>
      <c r="M36" s="273">
        <v>7717701</v>
      </c>
      <c r="N36" s="273">
        <v>6284545.5099999998</v>
      </c>
      <c r="O36" s="273">
        <f t="shared" si="0"/>
        <v>292118965043.83063</v>
      </c>
      <c r="P36" s="274">
        <f t="shared" si="1"/>
        <v>3.9460133081611948E-2</v>
      </c>
      <c r="Q36" s="270"/>
      <c r="S36" s="317"/>
      <c r="T36" s="317"/>
      <c r="U36" s="317"/>
    </row>
    <row r="37" spans="6:21" s="271" customFormat="1">
      <c r="F37" s="272" t="s">
        <v>281</v>
      </c>
      <c r="G37" s="273">
        <v>155947097778.00064</v>
      </c>
      <c r="H37" s="273">
        <v>2461340058.690002</v>
      </c>
      <c r="I37" s="273">
        <v>22743670448.550011</v>
      </c>
      <c r="J37" s="273">
        <v>1260335313.1599991</v>
      </c>
      <c r="K37" s="273">
        <v>3772346039.9599991</v>
      </c>
      <c r="L37" s="273">
        <v>1865654204.22</v>
      </c>
      <c r="M37" s="273">
        <v>532567853</v>
      </c>
      <c r="N37" s="273"/>
      <c r="O37" s="273">
        <f t="shared" si="0"/>
        <v>188583011695.58066</v>
      </c>
      <c r="P37" s="274">
        <f t="shared" si="1"/>
        <v>2.5474247238012237E-2</v>
      </c>
      <c r="Q37" s="270"/>
      <c r="S37" s="317"/>
      <c r="T37" s="317"/>
      <c r="U37" s="317"/>
    </row>
    <row r="38" spans="6:21" s="271" customFormat="1">
      <c r="F38" s="272" t="s">
        <v>282</v>
      </c>
      <c r="G38" s="273">
        <v>865953409.43999934</v>
      </c>
      <c r="H38" s="273">
        <v>4003933094.7900019</v>
      </c>
      <c r="I38" s="273"/>
      <c r="J38" s="273">
        <v>71741884.679999903</v>
      </c>
      <c r="K38" s="273"/>
      <c r="L38" s="273"/>
      <c r="M38" s="273"/>
      <c r="N38" s="273"/>
      <c r="O38" s="273">
        <f t="shared" si="0"/>
        <v>4941628388.9100018</v>
      </c>
      <c r="P38" s="274">
        <f>O38/$S$8</f>
        <v>6.675270598641282E-4</v>
      </c>
      <c r="Q38" s="270"/>
      <c r="S38" s="317"/>
      <c r="T38" s="317"/>
      <c r="U38" s="317"/>
    </row>
    <row r="39" spans="6:21" s="271" customFormat="1">
      <c r="F39" s="267" t="s">
        <v>142</v>
      </c>
      <c r="G39" s="268">
        <v>258789800501.90005</v>
      </c>
      <c r="H39" s="268">
        <v>0</v>
      </c>
      <c r="I39" s="268"/>
      <c r="J39" s="268">
        <v>23049500.629999999</v>
      </c>
      <c r="K39" s="268"/>
      <c r="L39" s="268">
        <v>131441426885</v>
      </c>
      <c r="M39" s="268"/>
      <c r="N39" s="268"/>
      <c r="O39" s="268">
        <f t="shared" si="0"/>
        <v>390254276887.53003</v>
      </c>
      <c r="P39" s="269">
        <f t="shared" si="1"/>
        <v>5.2716487268601599E-2</v>
      </c>
      <c r="Q39" s="270"/>
      <c r="S39" s="317"/>
      <c r="T39" s="317"/>
      <c r="U39" s="317"/>
    </row>
    <row r="40" spans="6:21" s="271" customFormat="1">
      <c r="F40" s="272" t="s">
        <v>283</v>
      </c>
      <c r="G40" s="273">
        <v>258789800501.90005</v>
      </c>
      <c r="H40" s="273">
        <v>0</v>
      </c>
      <c r="I40" s="273"/>
      <c r="J40" s="273">
        <v>23049500.629999999</v>
      </c>
      <c r="K40" s="273"/>
      <c r="L40" s="273">
        <v>131441426885</v>
      </c>
      <c r="M40" s="273"/>
      <c r="N40" s="273"/>
      <c r="O40" s="273">
        <f t="shared" si="0"/>
        <v>390254276887.53003</v>
      </c>
      <c r="P40" s="274">
        <f t="shared" si="1"/>
        <v>5.2716487268601599E-2</v>
      </c>
      <c r="Q40" s="270"/>
    </row>
    <row r="41" spans="6:21" s="271" customFormat="1">
      <c r="F41" s="275" t="s">
        <v>36</v>
      </c>
      <c r="G41" s="276">
        <v>981371888690</v>
      </c>
      <c r="H41" s="276">
        <v>158336808579</v>
      </c>
      <c r="I41" s="276">
        <v>51461623885</v>
      </c>
      <c r="J41" s="276">
        <f>J13+J29</f>
        <v>12346316137.409906</v>
      </c>
      <c r="K41" s="276">
        <v>258645205660</v>
      </c>
      <c r="L41" s="276"/>
      <c r="M41" s="276"/>
      <c r="N41" s="276"/>
      <c r="O41" s="276">
        <f t="shared" si="0"/>
        <v>1462161842951.4099</v>
      </c>
      <c r="P41" s="277">
        <f t="shared" si="1"/>
        <v>0.19751234193596617</v>
      </c>
    </row>
    <row r="42" spans="6:21" ht="55.5" customHeight="1">
      <c r="F42" s="994" t="s">
        <v>347</v>
      </c>
      <c r="G42" s="994"/>
      <c r="H42" s="994"/>
      <c r="I42" s="994"/>
      <c r="J42" s="994"/>
      <c r="K42" s="994"/>
      <c r="L42" s="994"/>
      <c r="M42" s="994"/>
      <c r="N42" s="994"/>
      <c r="O42" s="994"/>
      <c r="P42" s="994"/>
    </row>
    <row r="45" spans="6:21">
      <c r="G45" s="197"/>
      <c r="H45" s="197"/>
      <c r="I45" s="197"/>
      <c r="J45" s="197"/>
      <c r="K45" s="197"/>
      <c r="L45" s="197"/>
      <c r="M45" s="197"/>
      <c r="N45" s="197"/>
    </row>
  </sheetData>
  <mergeCells count="16">
    <mergeCell ref="F42:P42"/>
    <mergeCell ref="F2:P2"/>
    <mergeCell ref="F3:P3"/>
    <mergeCell ref="F4:P4"/>
    <mergeCell ref="F6:O8"/>
    <mergeCell ref="F9:F12"/>
    <mergeCell ref="G9:G11"/>
    <mergeCell ref="H9:H11"/>
    <mergeCell ref="I9:I11"/>
    <mergeCell ref="J9:J11"/>
    <mergeCell ref="K9:K11"/>
    <mergeCell ref="L9:L11"/>
    <mergeCell ref="M9:M11"/>
    <mergeCell ref="N9:N11"/>
    <mergeCell ref="O9:O11"/>
    <mergeCell ref="P9:P11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DDAF82-BE72-4731-9BFA-ED32B77DB94D}">
  <dimension ref="B1:H30"/>
  <sheetViews>
    <sheetView showGridLines="0" zoomScale="90" zoomScaleNormal="90" workbookViewId="0">
      <selection activeCell="B1" sqref="B1:F1"/>
    </sheetView>
  </sheetViews>
  <sheetFormatPr baseColWidth="10" defaultColWidth="11.44140625" defaultRowHeight="13.2"/>
  <cols>
    <col min="1" max="1" width="11.44140625" style="95" customWidth="1"/>
    <col min="2" max="2" width="42.6640625" style="95" customWidth="1"/>
    <col min="3" max="3" width="18.5546875" style="95" customWidth="1"/>
    <col min="4" max="4" width="18.44140625" style="95" bestFit="1" customWidth="1"/>
    <col min="5" max="5" width="17.109375" style="95" bestFit="1" customWidth="1"/>
    <col min="6" max="6" width="18.5546875" style="95" bestFit="1" customWidth="1"/>
    <col min="7" max="7" width="15.44140625" style="95" customWidth="1"/>
    <col min="8" max="16384" width="11.44140625" style="95"/>
  </cols>
  <sheetData>
    <row r="1" spans="2:8" ht="28.2" customHeight="1">
      <c r="B1" s="973" t="s">
        <v>536</v>
      </c>
      <c r="C1" s="974"/>
      <c r="D1" s="974"/>
      <c r="E1" s="974"/>
      <c r="F1" s="974"/>
    </row>
    <row r="2" spans="2:8" ht="21">
      <c r="B2" s="967" t="s">
        <v>8</v>
      </c>
      <c r="C2" s="968"/>
      <c r="D2" s="968"/>
      <c r="E2" s="968"/>
      <c r="F2" s="968"/>
    </row>
    <row r="3" spans="2:8" ht="15.75" customHeight="1">
      <c r="B3" s="797" t="s">
        <v>9</v>
      </c>
      <c r="C3" s="798"/>
      <c r="D3" s="798"/>
      <c r="E3" s="798"/>
      <c r="F3" s="980"/>
    </row>
    <row r="4" spans="2:8" ht="14.4">
      <c r="B4" s="94"/>
      <c r="C4" s="94"/>
      <c r="D4" s="94"/>
      <c r="E4" s="97"/>
      <c r="F4" s="97"/>
    </row>
    <row r="5" spans="2:8" ht="18">
      <c r="B5" s="914" t="s">
        <v>535</v>
      </c>
      <c r="C5" s="914"/>
      <c r="D5" s="914"/>
      <c r="E5" s="914"/>
      <c r="F5" s="914"/>
    </row>
    <row r="6" spans="2:8" ht="18">
      <c r="B6" s="914">
        <v>2024</v>
      </c>
      <c r="C6" s="914"/>
      <c r="D6" s="914"/>
      <c r="E6" s="914"/>
      <c r="F6" s="914"/>
    </row>
    <row r="7" spans="2:8" ht="15.6">
      <c r="B7" s="912" t="s">
        <v>57</v>
      </c>
      <c r="C7" s="912"/>
      <c r="D7" s="912"/>
      <c r="E7" s="912"/>
      <c r="F7" s="912"/>
    </row>
    <row r="8" spans="2:8" ht="15.6">
      <c r="B8" s="98"/>
      <c r="C8" s="98"/>
      <c r="D8" s="98"/>
      <c r="E8" s="98"/>
      <c r="F8" s="98"/>
    </row>
    <row r="9" spans="2:8" ht="43.2">
      <c r="B9" s="988" t="s">
        <v>147</v>
      </c>
      <c r="C9" s="282" t="s">
        <v>340</v>
      </c>
      <c r="D9" s="282" t="s">
        <v>341</v>
      </c>
      <c r="E9" s="282" t="s">
        <v>342</v>
      </c>
      <c r="F9" s="282" t="s">
        <v>343</v>
      </c>
      <c r="G9" s="282" t="s">
        <v>344</v>
      </c>
      <c r="H9"/>
    </row>
    <row r="10" spans="2:8" ht="14.4">
      <c r="B10" s="988"/>
      <c r="C10" s="283">
        <v>1</v>
      </c>
      <c r="D10" s="283">
        <v>2</v>
      </c>
      <c r="E10" s="283" t="s">
        <v>345</v>
      </c>
      <c r="F10" s="283" t="s">
        <v>346</v>
      </c>
      <c r="G10" s="284">
        <v>5</v>
      </c>
      <c r="H10"/>
    </row>
    <row r="11" spans="2:8" ht="14.4">
      <c r="B11" s="285" t="s">
        <v>171</v>
      </c>
      <c r="C11" s="286">
        <v>1120165876639</v>
      </c>
      <c r="D11" s="184">
        <v>1141492814423.1812</v>
      </c>
      <c r="E11" s="184">
        <f>+D11-C11</f>
        <v>21326937784.181152</v>
      </c>
      <c r="F11" s="197">
        <f>(D11/C11)</f>
        <v>1.0190390889679406</v>
      </c>
      <c r="G11" s="197">
        <f>+D11/$D$19</f>
        <v>0.58414720478826276</v>
      </c>
      <c r="H11"/>
    </row>
    <row r="12" spans="2:8" ht="14.4">
      <c r="B12" s="285" t="s">
        <v>58</v>
      </c>
      <c r="C12" s="286">
        <v>180074246440</v>
      </c>
      <c r="D12" s="184">
        <v>130060778871.04922</v>
      </c>
      <c r="E12" s="184">
        <f t="shared" ref="E12:E19" si="0">+D12-C12</f>
        <v>-50013467568.950775</v>
      </c>
      <c r="F12" s="197">
        <f t="shared" ref="F12:F18" si="1">(D12/C12)</f>
        <v>0.72226196384159214</v>
      </c>
      <c r="G12" s="197">
        <f t="shared" ref="G12:G18" si="2">+D12/$D$19</f>
        <v>6.6557265600046059E-2</v>
      </c>
      <c r="H12"/>
    </row>
    <row r="13" spans="2:8" ht="14.4">
      <c r="B13" s="285" t="s">
        <v>33</v>
      </c>
      <c r="C13" s="286">
        <v>61016467745</v>
      </c>
      <c r="D13" s="184">
        <v>22749641080.550011</v>
      </c>
      <c r="E13" s="184">
        <f t="shared" si="0"/>
        <v>-38266826664.449989</v>
      </c>
      <c r="F13" s="197">
        <f t="shared" si="1"/>
        <v>0.37284428157371058</v>
      </c>
      <c r="G13" s="197">
        <f t="shared" si="2"/>
        <v>1.1641894788321368E-2</v>
      </c>
      <c r="H13"/>
    </row>
    <row r="14" spans="2:8" ht="14.4">
      <c r="B14" s="285" t="s">
        <v>34</v>
      </c>
      <c r="C14" s="286">
        <v>29806241014.720009</v>
      </c>
      <c r="D14" s="184">
        <v>30660133754.190403</v>
      </c>
      <c r="E14" s="184">
        <f t="shared" si="0"/>
        <v>853892739.47039413</v>
      </c>
      <c r="F14" s="197">
        <f t="shared" si="1"/>
        <v>1.0286481189979204</v>
      </c>
      <c r="G14" s="197">
        <f t="shared" si="2"/>
        <v>1.5690008035657132E-2</v>
      </c>
      <c r="H14"/>
    </row>
    <row r="15" spans="2:8" ht="14.4">
      <c r="B15" s="285" t="s">
        <v>307</v>
      </c>
      <c r="C15" s="286">
        <v>293792884651</v>
      </c>
      <c r="D15" s="286">
        <v>245703153077.92032</v>
      </c>
      <c r="E15" s="286">
        <f t="shared" si="0"/>
        <v>-48089731573.079681</v>
      </c>
      <c r="F15" s="197">
        <f t="shared" si="1"/>
        <v>0.83631417203923764</v>
      </c>
      <c r="G15" s="287">
        <f t="shared" si="2"/>
        <v>0.1257360609410903</v>
      </c>
    </row>
    <row r="16" spans="2:8" ht="14.4">
      <c r="B16" s="285" t="s">
        <v>54</v>
      </c>
      <c r="C16" s="286">
        <v>116756155638</v>
      </c>
      <c r="D16" s="286">
        <v>375762287241.15991</v>
      </c>
      <c r="E16" s="286">
        <f t="shared" si="0"/>
        <v>259006131603.15991</v>
      </c>
      <c r="F16" s="197">
        <f t="shared" si="1"/>
        <v>3.2183509741979082</v>
      </c>
      <c r="G16" s="287">
        <f t="shared" si="2"/>
        <v>0.19229248487883455</v>
      </c>
    </row>
    <row r="17" spans="2:8" ht="14.4">
      <c r="B17" s="285" t="s">
        <v>53</v>
      </c>
      <c r="C17" s="184">
        <v>8752305968</v>
      </c>
      <c r="D17" s="184">
        <v>7689614213.8200006</v>
      </c>
      <c r="E17" s="184">
        <f t="shared" si="0"/>
        <v>-1062691754.1799994</v>
      </c>
      <c r="F17" s="197">
        <f t="shared" si="1"/>
        <v>0.87858151233910342</v>
      </c>
      <c r="G17" s="197">
        <f t="shared" si="2"/>
        <v>3.9350809677876743E-3</v>
      </c>
      <c r="H17"/>
    </row>
    <row r="18" spans="2:8" ht="14.4">
      <c r="B18" s="234" t="s">
        <v>55</v>
      </c>
      <c r="C18" s="184">
        <v>1031754147</v>
      </c>
      <c r="D18" s="184">
        <v>859001719.61000001</v>
      </c>
      <c r="E18" s="184">
        <f t="shared" si="0"/>
        <v>-172752427.38999999</v>
      </c>
      <c r="F18" s="197">
        <f t="shared" si="1"/>
        <v>0.83256434888843733</v>
      </c>
      <c r="G18" s="197">
        <f t="shared" si="2"/>
        <v>4.3958529311641231E-4</v>
      </c>
      <c r="H18"/>
    </row>
    <row r="19" spans="2:8" ht="14.4">
      <c r="B19" s="288" t="s">
        <v>308</v>
      </c>
      <c r="C19" s="289">
        <f>SUM(C11:C18)</f>
        <v>1811395932242.72</v>
      </c>
      <c r="D19" s="289">
        <f>SUM(D11:D17)</f>
        <v>1954118422661.8713</v>
      </c>
      <c r="E19" s="289">
        <f t="shared" si="0"/>
        <v>142722490419.15137</v>
      </c>
      <c r="F19" s="290">
        <f>(D19/C19)</f>
        <v>1.078791438071987</v>
      </c>
      <c r="G19" s="290">
        <f>+D19/$D$19</f>
        <v>1</v>
      </c>
      <c r="H19"/>
    </row>
    <row r="20" spans="2:8">
      <c r="F20" s="315"/>
      <c r="G20" s="315"/>
    </row>
    <row r="30" spans="2:8">
      <c r="B30" s="186" t="s">
        <v>99</v>
      </c>
    </row>
  </sheetData>
  <mergeCells count="7">
    <mergeCell ref="B7:F7"/>
    <mergeCell ref="B9:B10"/>
    <mergeCell ref="B1:F1"/>
    <mergeCell ref="B2:F2"/>
    <mergeCell ref="B3:F3"/>
    <mergeCell ref="B5:F5"/>
    <mergeCell ref="B6:F6"/>
  </mergeCells>
  <pageMargins left="0.7" right="0.7" top="0.75" bottom="0.75" header="0.3" footer="0.3"/>
  <ignoredErrors>
    <ignoredError sqref="C19:D19" formulaRange="1"/>
  </ignoredErrors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3E424-4AD6-41A9-A9FB-42717EB33439}">
  <sheetPr codeName="Sheet43"/>
  <dimension ref="A2:S27"/>
  <sheetViews>
    <sheetView showGridLines="0" zoomScale="90" zoomScaleNormal="90" workbookViewId="0">
      <selection sqref="A1:XFD4"/>
    </sheetView>
  </sheetViews>
  <sheetFormatPr baseColWidth="10" defaultColWidth="11.44140625" defaultRowHeight="14.4"/>
  <cols>
    <col min="1" max="1" width="11.44140625" customWidth="1"/>
    <col min="2" max="2" width="30.5546875" customWidth="1"/>
    <col min="3" max="4" width="13.109375" bestFit="1" customWidth="1"/>
    <col min="5" max="11" width="11.44140625" customWidth="1"/>
    <col min="12" max="12" width="11.44140625" style="70" customWidth="1"/>
    <col min="13" max="13" width="22.88671875" style="171" bestFit="1" customWidth="1"/>
    <col min="14" max="14" width="18.109375" style="171" bestFit="1" customWidth="1"/>
    <col min="15" max="15" width="22" style="171" bestFit="1" customWidth="1"/>
    <col min="16" max="16" width="15.33203125" style="171" customWidth="1"/>
    <col min="17" max="19" width="11.44140625" style="70"/>
  </cols>
  <sheetData>
    <row r="2" spans="1:17" ht="28.2">
      <c r="A2" s="793" t="s">
        <v>536</v>
      </c>
      <c r="B2" s="794"/>
      <c r="C2" s="794"/>
      <c r="D2" s="794"/>
      <c r="E2" s="794"/>
      <c r="F2" s="794"/>
      <c r="G2" s="794"/>
      <c r="H2" s="794"/>
      <c r="I2" s="794"/>
      <c r="J2" s="794"/>
      <c r="K2" s="794"/>
      <c r="L2" s="794"/>
    </row>
    <row r="3" spans="1:17" ht="21">
      <c r="A3" s="795" t="s">
        <v>8</v>
      </c>
      <c r="B3" s="796"/>
      <c r="C3" s="796"/>
      <c r="D3" s="796"/>
      <c r="E3" s="796"/>
      <c r="F3" s="796"/>
      <c r="G3" s="796"/>
      <c r="H3" s="796"/>
      <c r="I3" s="796"/>
      <c r="J3" s="796"/>
      <c r="K3" s="796"/>
      <c r="L3" s="796"/>
    </row>
    <row r="4" spans="1:17" ht="15.6">
      <c r="A4" s="797" t="s">
        <v>9</v>
      </c>
      <c r="B4" s="798"/>
      <c r="C4" s="798"/>
      <c r="D4" s="798"/>
      <c r="E4" s="798"/>
      <c r="F4" s="798"/>
      <c r="G4" s="798"/>
      <c r="H4" s="798"/>
      <c r="I4" s="798"/>
      <c r="J4" s="798"/>
      <c r="K4" s="798"/>
      <c r="L4" s="798"/>
    </row>
    <row r="9" spans="1:17">
      <c r="N9" s="171" t="s">
        <v>284</v>
      </c>
      <c r="O9" s="171" t="s">
        <v>133</v>
      </c>
      <c r="P9" s="171" t="s">
        <v>304</v>
      </c>
    </row>
    <row r="10" spans="1:17">
      <c r="M10" s="171">
        <v>2023</v>
      </c>
      <c r="N10" s="659">
        <v>323295657163.89996</v>
      </c>
      <c r="O10" s="659">
        <v>107162150879.08</v>
      </c>
      <c r="P10" s="660">
        <f>+N10-O10</f>
        <v>216133506284.81995</v>
      </c>
    </row>
    <row r="11" spans="1:17">
      <c r="M11" s="171" t="s">
        <v>336</v>
      </c>
      <c r="N11" s="659">
        <v>792206671734.00024</v>
      </c>
      <c r="O11" s="659">
        <v>596050594486.50977</v>
      </c>
      <c r="P11" s="659">
        <f>+N11-O11</f>
        <v>196156077247.49048</v>
      </c>
      <c r="Q11" s="659"/>
    </row>
    <row r="12" spans="1:17">
      <c r="M12" s="171" t="s">
        <v>335</v>
      </c>
      <c r="N12" s="659">
        <v>330890875992.49017</v>
      </c>
      <c r="O12" s="659">
        <v>101190534694.46004</v>
      </c>
      <c r="P12" s="659">
        <f>+N12-O12</f>
        <v>229700341298.03015</v>
      </c>
      <c r="Q12" s="659"/>
    </row>
    <row r="13" spans="1:17">
      <c r="N13" s="659"/>
      <c r="O13" s="659"/>
      <c r="P13" s="659"/>
      <c r="Q13" s="659"/>
    </row>
    <row r="15" spans="1:17">
      <c r="P15" s="660"/>
    </row>
    <row r="18" spans="3:6">
      <c r="F18" s="102"/>
    </row>
    <row r="26" spans="3:6">
      <c r="C26" s="237" t="s">
        <v>305</v>
      </c>
    </row>
    <row r="27" spans="3:6">
      <c r="C27" t="s">
        <v>334</v>
      </c>
    </row>
  </sheetData>
  <mergeCells count="3">
    <mergeCell ref="A2:L2"/>
    <mergeCell ref="A3:L3"/>
    <mergeCell ref="A4:L4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9074A-3484-44DA-9AE9-7AAC254B6877}">
  <sheetPr codeName="Sheet24"/>
  <dimension ref="A1:VRU39"/>
  <sheetViews>
    <sheetView showGridLines="0" zoomScale="80" zoomScaleNormal="80" workbookViewId="0">
      <selection activeCell="N21" sqref="N21"/>
    </sheetView>
  </sheetViews>
  <sheetFormatPr baseColWidth="10" defaultColWidth="0" defaultRowHeight="14.4"/>
  <cols>
    <col min="1" max="1" width="11.44140625" style="53" customWidth="1"/>
    <col min="2" max="2" width="36.6640625" style="53" customWidth="1"/>
    <col min="3" max="3" width="22.44140625" style="53" customWidth="1"/>
    <col min="4" max="4" width="20.88671875" style="53" customWidth="1"/>
    <col min="5" max="5" width="17.6640625" style="53" customWidth="1"/>
    <col min="6" max="6" width="14.6640625" style="53" customWidth="1"/>
    <col min="7" max="8" width="18.88671875" style="53" customWidth="1"/>
    <col min="9" max="9" width="15.5546875" style="53" customWidth="1"/>
    <col min="10" max="10" width="14.6640625" style="53" customWidth="1"/>
    <col min="11" max="11" width="15.5546875" style="53" customWidth="1"/>
    <col min="12" max="12" width="14.6640625" style="53" customWidth="1"/>
    <col min="13" max="13" width="35.44140625" style="53" customWidth="1"/>
    <col min="14" max="14" width="23.88671875" style="53" customWidth="1"/>
    <col min="15" max="15" width="17.109375" style="53" customWidth="1"/>
    <col min="16" max="16" width="11.44140625" style="53" customWidth="1"/>
    <col min="17" max="17" width="12.5546875" style="53" customWidth="1"/>
    <col min="18" max="258" width="11.44140625" style="53" customWidth="1"/>
    <col min="259" max="259" width="44.88671875" style="53" customWidth="1"/>
    <col min="260" max="260" width="15.5546875" style="53" customWidth="1"/>
    <col min="261" max="261" width="20.88671875" style="53" customWidth="1"/>
    <col min="262" max="262" width="17.6640625" style="53" customWidth="1"/>
    <col min="263" max="263" width="13.44140625" style="53" customWidth="1"/>
    <col min="264" max="264" width="15.109375" style="53" customWidth="1"/>
    <col min="265" max="265" width="15.5546875" style="53" customWidth="1"/>
    <col min="266" max="266" width="8.109375" style="53" customWidth="1"/>
    <col min="267" max="267" width="4.109375" style="53" customWidth="1"/>
    <col min="268" max="514" width="11.44140625" style="53" customWidth="1"/>
    <col min="515" max="515" width="44.88671875" style="53" customWidth="1"/>
    <col min="516" max="516" width="15.5546875" style="53" customWidth="1"/>
    <col min="517" max="517" width="20.88671875" style="53" customWidth="1"/>
    <col min="518" max="518" width="17.6640625" style="53" customWidth="1"/>
    <col min="519" max="519" width="13.44140625" style="53" customWidth="1"/>
    <col min="520" max="520" width="15.109375" style="53" customWidth="1"/>
    <col min="521" max="521" width="15.5546875" style="53" customWidth="1"/>
    <col min="522" max="522" width="8.109375" style="53" customWidth="1"/>
    <col min="523" max="523" width="4.109375" style="53" customWidth="1"/>
    <col min="524" max="770" width="11.44140625" style="53" customWidth="1"/>
    <col min="771" max="771" width="44.88671875" style="53" customWidth="1"/>
    <col min="772" max="772" width="15.5546875" style="53" customWidth="1"/>
    <col min="773" max="773" width="20.88671875" style="53" customWidth="1"/>
    <col min="774" max="774" width="17.6640625" style="53" customWidth="1"/>
    <col min="775" max="775" width="13.44140625" style="53" customWidth="1"/>
    <col min="776" max="776" width="15.109375" style="53" customWidth="1"/>
    <col min="777" max="777" width="15.5546875" style="53" customWidth="1"/>
    <col min="778" max="778" width="8.109375" style="53" customWidth="1"/>
    <col min="779" max="779" width="4.109375" style="53" customWidth="1"/>
    <col min="780" max="1025" width="11.44140625" style="53" hidden="1"/>
    <col min="1026" max="1026" width="11.44140625" style="53" customWidth="1"/>
    <col min="1027" max="1027" width="44.88671875" style="53" customWidth="1"/>
    <col min="1028" max="1028" width="15.5546875" style="53" customWidth="1"/>
    <col min="1029" max="1029" width="20.88671875" style="53" customWidth="1"/>
    <col min="1030" max="1030" width="17.6640625" style="53" customWidth="1"/>
    <col min="1031" max="1031" width="13.44140625" style="53" customWidth="1"/>
    <col min="1032" max="1032" width="15.109375" style="53" customWidth="1"/>
    <col min="1033" max="1033" width="15.5546875" style="53" customWidth="1"/>
    <col min="1034" max="1034" width="8.109375" style="53" customWidth="1"/>
    <col min="1035" max="1035" width="4.109375" style="53" customWidth="1"/>
    <col min="1036" max="1282" width="11.44140625" style="53" customWidth="1"/>
    <col min="1283" max="1283" width="44.88671875" style="53" customWidth="1"/>
    <col min="1284" max="1284" width="15.5546875" style="53" customWidth="1"/>
    <col min="1285" max="1285" width="20.88671875" style="53" customWidth="1"/>
    <col min="1286" max="1286" width="17.6640625" style="53" customWidth="1"/>
    <col min="1287" max="1287" width="13.44140625" style="53" customWidth="1"/>
    <col min="1288" max="1288" width="15.109375" style="53" customWidth="1"/>
    <col min="1289" max="1289" width="15.5546875" style="53" customWidth="1"/>
    <col min="1290" max="1290" width="8.109375" style="53" customWidth="1"/>
    <col min="1291" max="1291" width="4.109375" style="53" customWidth="1"/>
    <col min="1292" max="1538" width="11.44140625" style="53" customWidth="1"/>
    <col min="1539" max="1539" width="44.88671875" style="53" customWidth="1"/>
    <col min="1540" max="1540" width="15.5546875" style="53" customWidth="1"/>
    <col min="1541" max="1541" width="20.88671875" style="53" customWidth="1"/>
    <col min="1542" max="1542" width="17.6640625" style="53" customWidth="1"/>
    <col min="1543" max="1543" width="13.44140625" style="53" customWidth="1"/>
    <col min="1544" max="1544" width="15.109375" style="53" customWidth="1"/>
    <col min="1545" max="1545" width="15.5546875" style="53" customWidth="1"/>
    <col min="1546" max="1546" width="8.109375" style="53" customWidth="1"/>
    <col min="1547" max="1547" width="4.109375" style="53" customWidth="1"/>
    <col min="1548" max="1794" width="11.44140625" style="53" customWidth="1"/>
    <col min="1795" max="1795" width="44.88671875" style="53" customWidth="1"/>
    <col min="1796" max="1796" width="15.5546875" style="53" customWidth="1"/>
    <col min="1797" max="1797" width="20.88671875" style="53" customWidth="1"/>
    <col min="1798" max="1798" width="17.6640625" style="53" customWidth="1"/>
    <col min="1799" max="1799" width="13.44140625" style="53" customWidth="1"/>
    <col min="1800" max="1800" width="15.109375" style="53" customWidth="1"/>
    <col min="1801" max="1801" width="15.5546875" style="53" customWidth="1"/>
    <col min="1802" max="1802" width="8.109375" style="53" customWidth="1"/>
    <col min="1803" max="1803" width="4.109375" style="53" customWidth="1"/>
    <col min="1804" max="2049" width="11.44140625" style="53" hidden="1"/>
    <col min="2050" max="2050" width="11.44140625" style="53" customWidth="1"/>
    <col min="2051" max="2051" width="44.88671875" style="53" customWidth="1"/>
    <col min="2052" max="2052" width="15.5546875" style="53" customWidth="1"/>
    <col min="2053" max="2053" width="20.88671875" style="53" customWidth="1"/>
    <col min="2054" max="2054" width="17.6640625" style="53" customWidth="1"/>
    <col min="2055" max="2055" width="13.44140625" style="53" customWidth="1"/>
    <col min="2056" max="2056" width="15.109375" style="53" customWidth="1"/>
    <col min="2057" max="2057" width="15.5546875" style="53" customWidth="1"/>
    <col min="2058" max="2058" width="8.109375" style="53" customWidth="1"/>
    <col min="2059" max="2059" width="4.109375" style="53" customWidth="1"/>
    <col min="2060" max="2306" width="11.44140625" style="53" customWidth="1"/>
    <col min="2307" max="2307" width="44.88671875" style="53" customWidth="1"/>
    <col min="2308" max="2308" width="15.5546875" style="53" customWidth="1"/>
    <col min="2309" max="2309" width="20.88671875" style="53" customWidth="1"/>
    <col min="2310" max="2310" width="17.6640625" style="53" customWidth="1"/>
    <col min="2311" max="2311" width="13.44140625" style="53" customWidth="1"/>
    <col min="2312" max="2312" width="15.109375" style="53" customWidth="1"/>
    <col min="2313" max="2313" width="15.5546875" style="53" customWidth="1"/>
    <col min="2314" max="2314" width="8.109375" style="53" customWidth="1"/>
    <col min="2315" max="2315" width="4.109375" style="53" customWidth="1"/>
    <col min="2316" max="2562" width="11.44140625" style="53" customWidth="1"/>
    <col min="2563" max="2563" width="44.88671875" style="53" customWidth="1"/>
    <col min="2564" max="2564" width="15.5546875" style="53" customWidth="1"/>
    <col min="2565" max="2565" width="20.88671875" style="53" customWidth="1"/>
    <col min="2566" max="2566" width="17.6640625" style="53" customWidth="1"/>
    <col min="2567" max="2567" width="13.44140625" style="53" customWidth="1"/>
    <col min="2568" max="2568" width="15.109375" style="53" customWidth="1"/>
    <col min="2569" max="2569" width="15.5546875" style="53" customWidth="1"/>
    <col min="2570" max="2570" width="8.109375" style="53" customWidth="1"/>
    <col min="2571" max="2571" width="4.109375" style="53" customWidth="1"/>
    <col min="2572" max="2818" width="11.44140625" style="53" customWidth="1"/>
    <col min="2819" max="2819" width="44.88671875" style="53" customWidth="1"/>
    <col min="2820" max="2820" width="15.5546875" style="53" customWidth="1"/>
    <col min="2821" max="2821" width="20.88671875" style="53" customWidth="1"/>
    <col min="2822" max="2822" width="17.6640625" style="53" customWidth="1"/>
    <col min="2823" max="2823" width="13.44140625" style="53" customWidth="1"/>
    <col min="2824" max="2824" width="15.109375" style="53" customWidth="1"/>
    <col min="2825" max="2825" width="15.5546875" style="53" customWidth="1"/>
    <col min="2826" max="2826" width="8.109375" style="53" customWidth="1"/>
    <col min="2827" max="2827" width="4.109375" style="53" customWidth="1"/>
    <col min="2828" max="3073" width="11.44140625" style="53" hidden="1"/>
    <col min="3074" max="3074" width="11.44140625" style="53" customWidth="1"/>
    <col min="3075" max="3075" width="44.88671875" style="53" customWidth="1"/>
    <col min="3076" max="3076" width="15.5546875" style="53" customWidth="1"/>
    <col min="3077" max="3077" width="20.88671875" style="53" customWidth="1"/>
    <col min="3078" max="3078" width="17.6640625" style="53" customWidth="1"/>
    <col min="3079" max="3079" width="13.44140625" style="53" customWidth="1"/>
    <col min="3080" max="3080" width="15.109375" style="53" customWidth="1"/>
    <col min="3081" max="3081" width="15.5546875" style="53" customWidth="1"/>
    <col min="3082" max="3082" width="8.109375" style="53" customWidth="1"/>
    <col min="3083" max="3083" width="4.109375" style="53" customWidth="1"/>
    <col min="3084" max="3330" width="11.44140625" style="53" customWidth="1"/>
    <col min="3331" max="3331" width="44.88671875" style="53" customWidth="1"/>
    <col min="3332" max="3332" width="15.5546875" style="53" customWidth="1"/>
    <col min="3333" max="3333" width="20.88671875" style="53" customWidth="1"/>
    <col min="3334" max="3334" width="17.6640625" style="53" customWidth="1"/>
    <col min="3335" max="3335" width="13.44140625" style="53" customWidth="1"/>
    <col min="3336" max="3336" width="15.109375" style="53" customWidth="1"/>
    <col min="3337" max="3337" width="15.5546875" style="53" customWidth="1"/>
    <col min="3338" max="3338" width="8.109375" style="53" customWidth="1"/>
    <col min="3339" max="3339" width="4.109375" style="53" customWidth="1"/>
    <col min="3340" max="3586" width="11.44140625" style="53" customWidth="1"/>
    <col min="3587" max="3587" width="44.88671875" style="53" customWidth="1"/>
    <col min="3588" max="3588" width="15.5546875" style="53" customWidth="1"/>
    <col min="3589" max="3589" width="20.88671875" style="53" customWidth="1"/>
    <col min="3590" max="3590" width="17.6640625" style="53" customWidth="1"/>
    <col min="3591" max="3591" width="13.44140625" style="53" customWidth="1"/>
    <col min="3592" max="3592" width="15.109375" style="53" customWidth="1"/>
    <col min="3593" max="3593" width="15.5546875" style="53" customWidth="1"/>
    <col min="3594" max="3594" width="8.109375" style="53" customWidth="1"/>
    <col min="3595" max="3595" width="4.109375" style="53" customWidth="1"/>
    <col min="3596" max="3842" width="11.44140625" style="53" customWidth="1"/>
    <col min="3843" max="3843" width="44.88671875" style="53" customWidth="1"/>
    <col min="3844" max="3844" width="15.5546875" style="53" customWidth="1"/>
    <col min="3845" max="3845" width="20.88671875" style="53" customWidth="1"/>
    <col min="3846" max="3846" width="17.6640625" style="53" customWidth="1"/>
    <col min="3847" max="3847" width="13.44140625" style="53" customWidth="1"/>
    <col min="3848" max="3848" width="15.109375" style="53" customWidth="1"/>
    <col min="3849" max="3849" width="15.5546875" style="53" customWidth="1"/>
    <col min="3850" max="3850" width="8.109375" style="53" customWidth="1"/>
    <col min="3851" max="3851" width="4.109375" style="53" customWidth="1"/>
    <col min="3852" max="4097" width="11.44140625" style="53" hidden="1"/>
    <col min="4098" max="4098" width="11.44140625" style="53" customWidth="1"/>
    <col min="4099" max="4099" width="44.88671875" style="53" customWidth="1"/>
    <col min="4100" max="4100" width="15.5546875" style="53" customWidth="1"/>
    <col min="4101" max="4101" width="20.88671875" style="53" customWidth="1"/>
    <col min="4102" max="4102" width="17.6640625" style="53" customWidth="1"/>
    <col min="4103" max="4103" width="13.44140625" style="53" customWidth="1"/>
    <col min="4104" max="4104" width="15.109375" style="53" customWidth="1"/>
    <col min="4105" max="4105" width="15.5546875" style="53" customWidth="1"/>
    <col min="4106" max="4106" width="8.109375" style="53" customWidth="1"/>
    <col min="4107" max="4107" width="4.109375" style="53" customWidth="1"/>
    <col min="4108" max="4354" width="11.44140625" style="53" customWidth="1"/>
    <col min="4355" max="4355" width="44.88671875" style="53" customWidth="1"/>
    <col min="4356" max="4356" width="15.5546875" style="53" customWidth="1"/>
    <col min="4357" max="4357" width="20.88671875" style="53" customWidth="1"/>
    <col min="4358" max="4358" width="17.6640625" style="53" customWidth="1"/>
    <col min="4359" max="4359" width="13.44140625" style="53" customWidth="1"/>
    <col min="4360" max="4360" width="15.109375" style="53" customWidth="1"/>
    <col min="4361" max="4361" width="15.5546875" style="53" customWidth="1"/>
    <col min="4362" max="4362" width="8.109375" style="53" customWidth="1"/>
    <col min="4363" max="4363" width="4.109375" style="53" customWidth="1"/>
    <col min="4364" max="4610" width="11.44140625" style="53" customWidth="1"/>
    <col min="4611" max="4611" width="44.88671875" style="53" customWidth="1"/>
    <col min="4612" max="4612" width="15.5546875" style="53" customWidth="1"/>
    <col min="4613" max="4613" width="20.88671875" style="53" customWidth="1"/>
    <col min="4614" max="4614" width="17.6640625" style="53" customWidth="1"/>
    <col min="4615" max="4615" width="13.44140625" style="53" customWidth="1"/>
    <col min="4616" max="4616" width="15.109375" style="53" customWidth="1"/>
    <col min="4617" max="4617" width="15.5546875" style="53" customWidth="1"/>
    <col min="4618" max="4618" width="8.109375" style="53" customWidth="1"/>
    <col min="4619" max="4619" width="4.109375" style="53" customWidth="1"/>
    <col min="4620" max="4866" width="11.44140625" style="53" customWidth="1"/>
    <col min="4867" max="4867" width="44.88671875" style="53" customWidth="1"/>
    <col min="4868" max="4868" width="15.5546875" style="53" customWidth="1"/>
    <col min="4869" max="4869" width="20.88671875" style="53" customWidth="1"/>
    <col min="4870" max="4870" width="17.6640625" style="53" customWidth="1"/>
    <col min="4871" max="4871" width="13.44140625" style="53" customWidth="1"/>
    <col min="4872" max="4872" width="15.109375" style="53" customWidth="1"/>
    <col min="4873" max="4873" width="15.5546875" style="53" customWidth="1"/>
    <col min="4874" max="4874" width="8.109375" style="53" customWidth="1"/>
    <col min="4875" max="4875" width="4.109375" style="53" customWidth="1"/>
    <col min="4876" max="5121" width="11.44140625" style="53" hidden="1"/>
    <col min="5122" max="5122" width="11.44140625" style="53" customWidth="1"/>
    <col min="5123" max="5123" width="44.88671875" style="53" customWidth="1"/>
    <col min="5124" max="5124" width="15.5546875" style="53" customWidth="1"/>
    <col min="5125" max="5125" width="20.88671875" style="53" customWidth="1"/>
    <col min="5126" max="5126" width="17.6640625" style="53" customWidth="1"/>
    <col min="5127" max="5127" width="13.44140625" style="53" customWidth="1"/>
    <col min="5128" max="5128" width="15.109375" style="53" customWidth="1"/>
    <col min="5129" max="5129" width="15.5546875" style="53" customWidth="1"/>
    <col min="5130" max="5130" width="8.109375" style="53" customWidth="1"/>
    <col min="5131" max="5131" width="4.109375" style="53" customWidth="1"/>
    <col min="5132" max="5378" width="11.44140625" style="53" customWidth="1"/>
    <col min="5379" max="5379" width="44.88671875" style="53" customWidth="1"/>
    <col min="5380" max="5380" width="15.5546875" style="53" customWidth="1"/>
    <col min="5381" max="5381" width="20.88671875" style="53" customWidth="1"/>
    <col min="5382" max="5382" width="17.6640625" style="53" customWidth="1"/>
    <col min="5383" max="5383" width="13.44140625" style="53" customWidth="1"/>
    <col min="5384" max="5384" width="15.109375" style="53" customWidth="1"/>
    <col min="5385" max="5385" width="15.5546875" style="53" customWidth="1"/>
    <col min="5386" max="5386" width="8.109375" style="53" customWidth="1"/>
    <col min="5387" max="5387" width="4.109375" style="53" customWidth="1"/>
    <col min="5388" max="5634" width="11.44140625" style="53" customWidth="1"/>
    <col min="5635" max="5635" width="44.88671875" style="53" customWidth="1"/>
    <col min="5636" max="5636" width="15.5546875" style="53" customWidth="1"/>
    <col min="5637" max="5637" width="20.88671875" style="53" customWidth="1"/>
    <col min="5638" max="5638" width="17.6640625" style="53" customWidth="1"/>
    <col min="5639" max="5639" width="13.44140625" style="53" customWidth="1"/>
    <col min="5640" max="5640" width="15.109375" style="53" customWidth="1"/>
    <col min="5641" max="5641" width="15.5546875" style="53" customWidth="1"/>
    <col min="5642" max="5642" width="8.109375" style="53" customWidth="1"/>
    <col min="5643" max="5643" width="4.109375" style="53" customWidth="1"/>
    <col min="5644" max="5890" width="11.44140625" style="53" customWidth="1"/>
    <col min="5891" max="5891" width="44.88671875" style="53" customWidth="1"/>
    <col min="5892" max="5892" width="15.5546875" style="53" customWidth="1"/>
    <col min="5893" max="5893" width="20.88671875" style="53" customWidth="1"/>
    <col min="5894" max="5894" width="17.6640625" style="53" customWidth="1"/>
    <col min="5895" max="5895" width="13.44140625" style="53" customWidth="1"/>
    <col min="5896" max="5896" width="15.109375" style="53" customWidth="1"/>
    <col min="5897" max="5897" width="15.5546875" style="53" customWidth="1"/>
    <col min="5898" max="5898" width="8.109375" style="53" customWidth="1"/>
    <col min="5899" max="5899" width="4.109375" style="53" customWidth="1"/>
    <col min="5900" max="6145" width="11.44140625" style="53" hidden="1"/>
    <col min="6146" max="6146" width="11.44140625" style="53" customWidth="1"/>
    <col min="6147" max="6147" width="44.88671875" style="53" customWidth="1"/>
    <col min="6148" max="6148" width="15.5546875" style="53" customWidth="1"/>
    <col min="6149" max="6149" width="20.88671875" style="53" customWidth="1"/>
    <col min="6150" max="6150" width="17.6640625" style="53" customWidth="1"/>
    <col min="6151" max="6151" width="13.44140625" style="53" customWidth="1"/>
    <col min="6152" max="6152" width="15.109375" style="53" customWidth="1"/>
    <col min="6153" max="6153" width="15.5546875" style="53" customWidth="1"/>
    <col min="6154" max="6154" width="8.109375" style="53" customWidth="1"/>
    <col min="6155" max="6155" width="4.109375" style="53" customWidth="1"/>
    <col min="6156" max="6402" width="11.44140625" style="53" customWidth="1"/>
    <col min="6403" max="6403" width="44.88671875" style="53" customWidth="1"/>
    <col min="6404" max="6404" width="15.5546875" style="53" customWidth="1"/>
    <col min="6405" max="6405" width="20.88671875" style="53" customWidth="1"/>
    <col min="6406" max="6406" width="17.6640625" style="53" customWidth="1"/>
    <col min="6407" max="6407" width="13.44140625" style="53" customWidth="1"/>
    <col min="6408" max="6408" width="15.109375" style="53" customWidth="1"/>
    <col min="6409" max="6409" width="15.5546875" style="53" customWidth="1"/>
    <col min="6410" max="6410" width="8.109375" style="53" customWidth="1"/>
    <col min="6411" max="6411" width="4.109375" style="53" customWidth="1"/>
    <col min="6412" max="6658" width="11.44140625" style="53" customWidth="1"/>
    <col min="6659" max="6659" width="44.88671875" style="53" customWidth="1"/>
    <col min="6660" max="6660" width="15.5546875" style="53" customWidth="1"/>
    <col min="6661" max="6661" width="20.88671875" style="53" customWidth="1"/>
    <col min="6662" max="6662" width="17.6640625" style="53" customWidth="1"/>
    <col min="6663" max="6663" width="13.44140625" style="53" customWidth="1"/>
    <col min="6664" max="6664" width="15.109375" style="53" customWidth="1"/>
    <col min="6665" max="6665" width="15.5546875" style="53" customWidth="1"/>
    <col min="6666" max="6666" width="8.109375" style="53" customWidth="1"/>
    <col min="6667" max="6667" width="4.109375" style="53" customWidth="1"/>
    <col min="6668" max="6914" width="11.44140625" style="53" customWidth="1"/>
    <col min="6915" max="6915" width="44.88671875" style="53" customWidth="1"/>
    <col min="6916" max="6916" width="15.5546875" style="53" customWidth="1"/>
    <col min="6917" max="6917" width="20.88671875" style="53" customWidth="1"/>
    <col min="6918" max="6918" width="17.6640625" style="53" customWidth="1"/>
    <col min="6919" max="6919" width="13.44140625" style="53" customWidth="1"/>
    <col min="6920" max="6920" width="15.109375" style="53" customWidth="1"/>
    <col min="6921" max="6921" width="15.5546875" style="53" customWidth="1"/>
    <col min="6922" max="6922" width="8.109375" style="53" customWidth="1"/>
    <col min="6923" max="6923" width="4.109375" style="53" customWidth="1"/>
    <col min="6924" max="7169" width="11.44140625" style="53" hidden="1"/>
    <col min="7170" max="7170" width="11.44140625" style="53" customWidth="1"/>
    <col min="7171" max="7171" width="44.88671875" style="53" customWidth="1"/>
    <col min="7172" max="7172" width="15.5546875" style="53" customWidth="1"/>
    <col min="7173" max="7173" width="20.88671875" style="53" customWidth="1"/>
    <col min="7174" max="7174" width="17.6640625" style="53" customWidth="1"/>
    <col min="7175" max="7175" width="13.44140625" style="53" customWidth="1"/>
    <col min="7176" max="7176" width="15.109375" style="53" customWidth="1"/>
    <col min="7177" max="7177" width="15.5546875" style="53" customWidth="1"/>
    <col min="7178" max="7178" width="8.109375" style="53" customWidth="1"/>
    <col min="7179" max="7179" width="4.109375" style="53" customWidth="1"/>
    <col min="7180" max="7426" width="11.44140625" style="53" customWidth="1"/>
    <col min="7427" max="7427" width="44.88671875" style="53" customWidth="1"/>
    <col min="7428" max="7428" width="15.5546875" style="53" customWidth="1"/>
    <col min="7429" max="7429" width="20.88671875" style="53" customWidth="1"/>
    <col min="7430" max="7430" width="17.6640625" style="53" customWidth="1"/>
    <col min="7431" max="7431" width="13.44140625" style="53" customWidth="1"/>
    <col min="7432" max="7432" width="15.109375" style="53" customWidth="1"/>
    <col min="7433" max="7433" width="15.5546875" style="53" customWidth="1"/>
    <col min="7434" max="7434" width="8.109375" style="53" customWidth="1"/>
    <col min="7435" max="7435" width="4.109375" style="53" customWidth="1"/>
    <col min="7436" max="7682" width="11.44140625" style="53" customWidth="1"/>
    <col min="7683" max="7683" width="44.88671875" style="53" customWidth="1"/>
    <col min="7684" max="7684" width="15.5546875" style="53" customWidth="1"/>
    <col min="7685" max="7685" width="20.88671875" style="53" customWidth="1"/>
    <col min="7686" max="7686" width="17.6640625" style="53" customWidth="1"/>
    <col min="7687" max="7687" width="13.44140625" style="53" customWidth="1"/>
    <col min="7688" max="7688" width="15.109375" style="53" customWidth="1"/>
    <col min="7689" max="7689" width="15.5546875" style="53" customWidth="1"/>
    <col min="7690" max="7690" width="8.109375" style="53" customWidth="1"/>
    <col min="7691" max="7691" width="4.109375" style="53" customWidth="1"/>
    <col min="7692" max="7938" width="11.44140625" style="53" customWidth="1"/>
    <col min="7939" max="7939" width="44.88671875" style="53" customWidth="1"/>
    <col min="7940" max="7940" width="15.5546875" style="53" customWidth="1"/>
    <col min="7941" max="7941" width="20.88671875" style="53" customWidth="1"/>
    <col min="7942" max="7942" width="17.6640625" style="53" customWidth="1"/>
    <col min="7943" max="7943" width="13.44140625" style="53" customWidth="1"/>
    <col min="7944" max="7944" width="15.109375" style="53" customWidth="1"/>
    <col min="7945" max="7945" width="15.5546875" style="53" customWidth="1"/>
    <col min="7946" max="7946" width="8.109375" style="53" customWidth="1"/>
    <col min="7947" max="7947" width="4.109375" style="53" customWidth="1"/>
    <col min="7948" max="8193" width="11.44140625" style="53" hidden="1"/>
    <col min="8194" max="8194" width="11.44140625" style="53" customWidth="1"/>
    <col min="8195" max="8195" width="44.88671875" style="53" customWidth="1"/>
    <col min="8196" max="8196" width="15.5546875" style="53" customWidth="1"/>
    <col min="8197" max="8197" width="20.88671875" style="53" customWidth="1"/>
    <col min="8198" max="8198" width="17.6640625" style="53" customWidth="1"/>
    <col min="8199" max="8199" width="13.44140625" style="53" customWidth="1"/>
    <col min="8200" max="8200" width="15.109375" style="53" customWidth="1"/>
    <col min="8201" max="8201" width="15.5546875" style="53" customWidth="1"/>
    <col min="8202" max="8202" width="8.109375" style="53" customWidth="1"/>
    <col min="8203" max="8203" width="4.109375" style="53" customWidth="1"/>
    <col min="8204" max="8450" width="11.44140625" style="53" customWidth="1"/>
    <col min="8451" max="8451" width="44.88671875" style="53" customWidth="1"/>
    <col min="8452" max="8452" width="15.5546875" style="53" customWidth="1"/>
    <col min="8453" max="8453" width="20.88671875" style="53" customWidth="1"/>
    <col min="8454" max="8454" width="17.6640625" style="53" customWidth="1"/>
    <col min="8455" max="8455" width="13.44140625" style="53" customWidth="1"/>
    <col min="8456" max="8456" width="15.109375" style="53" customWidth="1"/>
    <col min="8457" max="8457" width="15.5546875" style="53" customWidth="1"/>
    <col min="8458" max="8458" width="8.109375" style="53" customWidth="1"/>
    <col min="8459" max="8459" width="4.109375" style="53" customWidth="1"/>
    <col min="8460" max="8706" width="11.44140625" style="53" customWidth="1"/>
    <col min="8707" max="8707" width="44.88671875" style="53" customWidth="1"/>
    <col min="8708" max="8708" width="15.5546875" style="53" customWidth="1"/>
    <col min="8709" max="8709" width="20.88671875" style="53" customWidth="1"/>
    <col min="8710" max="8710" width="17.6640625" style="53" customWidth="1"/>
    <col min="8711" max="8711" width="13.44140625" style="53" customWidth="1"/>
    <col min="8712" max="8712" width="15.109375" style="53" customWidth="1"/>
    <col min="8713" max="8713" width="15.5546875" style="53" customWidth="1"/>
    <col min="8714" max="8714" width="8.109375" style="53" customWidth="1"/>
    <col min="8715" max="8715" width="4.109375" style="53" customWidth="1"/>
    <col min="8716" max="8962" width="11.44140625" style="53" customWidth="1"/>
    <col min="8963" max="8963" width="44.88671875" style="53" customWidth="1"/>
    <col min="8964" max="8964" width="15.5546875" style="53" customWidth="1"/>
    <col min="8965" max="8965" width="20.88671875" style="53" customWidth="1"/>
    <col min="8966" max="8966" width="17.6640625" style="53" customWidth="1"/>
    <col min="8967" max="8967" width="13.44140625" style="53" customWidth="1"/>
    <col min="8968" max="8968" width="15.109375" style="53" customWidth="1"/>
    <col min="8969" max="8969" width="15.5546875" style="53" customWidth="1"/>
    <col min="8970" max="8970" width="8.109375" style="53" customWidth="1"/>
    <col min="8971" max="8971" width="4.109375" style="53" customWidth="1"/>
    <col min="8972" max="9217" width="11.44140625" style="53" hidden="1"/>
    <col min="9218" max="9218" width="11.44140625" style="53" customWidth="1"/>
    <col min="9219" max="9219" width="44.88671875" style="53" customWidth="1"/>
    <col min="9220" max="9220" width="15.5546875" style="53" customWidth="1"/>
    <col min="9221" max="9221" width="20.88671875" style="53" customWidth="1"/>
    <col min="9222" max="9222" width="17.6640625" style="53" customWidth="1"/>
    <col min="9223" max="9223" width="13.44140625" style="53" customWidth="1"/>
    <col min="9224" max="9224" width="15.109375" style="53" customWidth="1"/>
    <col min="9225" max="9225" width="15.5546875" style="53" customWidth="1"/>
    <col min="9226" max="9226" width="8.109375" style="53" customWidth="1"/>
    <col min="9227" max="9227" width="4.109375" style="53" customWidth="1"/>
    <col min="9228" max="9474" width="11.44140625" style="53" customWidth="1"/>
    <col min="9475" max="9475" width="44.88671875" style="53" customWidth="1"/>
    <col min="9476" max="9476" width="15.5546875" style="53" customWidth="1"/>
    <col min="9477" max="9477" width="20.88671875" style="53" customWidth="1"/>
    <col min="9478" max="9478" width="17.6640625" style="53" customWidth="1"/>
    <col min="9479" max="9479" width="13.44140625" style="53" customWidth="1"/>
    <col min="9480" max="9480" width="15.109375" style="53" customWidth="1"/>
    <col min="9481" max="9481" width="15.5546875" style="53" customWidth="1"/>
    <col min="9482" max="9482" width="8.109375" style="53" customWidth="1"/>
    <col min="9483" max="9483" width="4.109375" style="53" customWidth="1"/>
    <col min="9484" max="9730" width="11.44140625" style="53" customWidth="1"/>
    <col min="9731" max="9731" width="44.88671875" style="53" customWidth="1"/>
    <col min="9732" max="9732" width="15.5546875" style="53" customWidth="1"/>
    <col min="9733" max="9733" width="20.88671875" style="53" customWidth="1"/>
    <col min="9734" max="9734" width="17.6640625" style="53" customWidth="1"/>
    <col min="9735" max="9735" width="13.44140625" style="53" customWidth="1"/>
    <col min="9736" max="9736" width="15.109375" style="53" customWidth="1"/>
    <col min="9737" max="9737" width="15.5546875" style="53" customWidth="1"/>
    <col min="9738" max="9738" width="8.109375" style="53" customWidth="1"/>
    <col min="9739" max="9739" width="4.109375" style="53" customWidth="1"/>
    <col min="9740" max="9986" width="11.44140625" style="53" customWidth="1"/>
    <col min="9987" max="9987" width="44.88671875" style="53" customWidth="1"/>
    <col min="9988" max="9988" width="15.5546875" style="53" customWidth="1"/>
    <col min="9989" max="9989" width="20.88671875" style="53" customWidth="1"/>
    <col min="9990" max="9990" width="17.6640625" style="53" customWidth="1"/>
    <col min="9991" max="9991" width="13.44140625" style="53" customWidth="1"/>
    <col min="9992" max="9992" width="15.109375" style="53" customWidth="1"/>
    <col min="9993" max="9993" width="15.5546875" style="53" customWidth="1"/>
    <col min="9994" max="9994" width="8.109375" style="53" customWidth="1"/>
    <col min="9995" max="9995" width="4.109375" style="53" customWidth="1"/>
    <col min="9996" max="10241" width="11.44140625" style="53" hidden="1"/>
    <col min="10242" max="10242" width="11.44140625" style="53" customWidth="1"/>
    <col min="10243" max="10243" width="44.88671875" style="53" customWidth="1"/>
    <col min="10244" max="10244" width="15.5546875" style="53" customWidth="1"/>
    <col min="10245" max="10245" width="20.88671875" style="53" customWidth="1"/>
    <col min="10246" max="10246" width="17.6640625" style="53" customWidth="1"/>
    <col min="10247" max="10247" width="13.44140625" style="53" customWidth="1"/>
    <col min="10248" max="10248" width="15.109375" style="53" customWidth="1"/>
    <col min="10249" max="10249" width="15.5546875" style="53" customWidth="1"/>
    <col min="10250" max="10250" width="8.109375" style="53" customWidth="1"/>
    <col min="10251" max="10251" width="4.109375" style="53" customWidth="1"/>
    <col min="10252" max="10498" width="11.44140625" style="53" customWidth="1"/>
    <col min="10499" max="10499" width="44.88671875" style="53" customWidth="1"/>
    <col min="10500" max="10500" width="15.5546875" style="53" customWidth="1"/>
    <col min="10501" max="10501" width="20.88671875" style="53" customWidth="1"/>
    <col min="10502" max="10502" width="17.6640625" style="53" customWidth="1"/>
    <col min="10503" max="10503" width="13.44140625" style="53" customWidth="1"/>
    <col min="10504" max="10504" width="15.109375" style="53" customWidth="1"/>
    <col min="10505" max="10505" width="15.5546875" style="53" customWidth="1"/>
    <col min="10506" max="10506" width="8.109375" style="53" customWidth="1"/>
    <col min="10507" max="10507" width="4.109375" style="53" customWidth="1"/>
    <col min="10508" max="10754" width="11.44140625" style="53" customWidth="1"/>
    <col min="10755" max="10755" width="44.88671875" style="53" customWidth="1"/>
    <col min="10756" max="10756" width="15.5546875" style="53" customWidth="1"/>
    <col min="10757" max="10757" width="20.88671875" style="53" customWidth="1"/>
    <col min="10758" max="10758" width="17.6640625" style="53" customWidth="1"/>
    <col min="10759" max="10759" width="13.44140625" style="53" customWidth="1"/>
    <col min="10760" max="10760" width="15.109375" style="53" customWidth="1"/>
    <col min="10761" max="10761" width="15.5546875" style="53" customWidth="1"/>
    <col min="10762" max="10762" width="8.109375" style="53" customWidth="1"/>
    <col min="10763" max="10763" width="4.109375" style="53" customWidth="1"/>
    <col min="10764" max="11010" width="11.44140625" style="53" customWidth="1"/>
    <col min="11011" max="11011" width="44.88671875" style="53" customWidth="1"/>
    <col min="11012" max="11012" width="15.5546875" style="53" customWidth="1"/>
    <col min="11013" max="11013" width="20.88671875" style="53" customWidth="1"/>
    <col min="11014" max="11014" width="17.6640625" style="53" customWidth="1"/>
    <col min="11015" max="11015" width="13.44140625" style="53" customWidth="1"/>
    <col min="11016" max="11016" width="15.109375" style="53" customWidth="1"/>
    <col min="11017" max="11017" width="15.5546875" style="53" customWidth="1"/>
    <col min="11018" max="11018" width="8.109375" style="53" customWidth="1"/>
    <col min="11019" max="11019" width="4.109375" style="53" customWidth="1"/>
    <col min="11020" max="11265" width="11.44140625" style="53" hidden="1"/>
    <col min="11266" max="11266" width="11.44140625" style="53" customWidth="1"/>
    <col min="11267" max="11267" width="44.88671875" style="53" customWidth="1"/>
    <col min="11268" max="11268" width="15.5546875" style="53" customWidth="1"/>
    <col min="11269" max="11269" width="20.88671875" style="53" customWidth="1"/>
    <col min="11270" max="11270" width="17.6640625" style="53" customWidth="1"/>
    <col min="11271" max="11271" width="13.44140625" style="53" customWidth="1"/>
    <col min="11272" max="11272" width="15.109375" style="53" customWidth="1"/>
    <col min="11273" max="11273" width="15.5546875" style="53" customWidth="1"/>
    <col min="11274" max="11274" width="8.109375" style="53" customWidth="1"/>
    <col min="11275" max="11275" width="4.109375" style="53" customWidth="1"/>
    <col min="11276" max="11522" width="11.44140625" style="53" customWidth="1"/>
    <col min="11523" max="11523" width="44.88671875" style="53" customWidth="1"/>
    <col min="11524" max="11524" width="15.5546875" style="53" customWidth="1"/>
    <col min="11525" max="11525" width="20.88671875" style="53" customWidth="1"/>
    <col min="11526" max="11526" width="17.6640625" style="53" customWidth="1"/>
    <col min="11527" max="11527" width="13.44140625" style="53" customWidth="1"/>
    <col min="11528" max="11528" width="15.109375" style="53" customWidth="1"/>
    <col min="11529" max="11529" width="15.5546875" style="53" customWidth="1"/>
    <col min="11530" max="11530" width="8.109375" style="53" customWidth="1"/>
    <col min="11531" max="11531" width="4.109375" style="53" customWidth="1"/>
    <col min="11532" max="11778" width="11.44140625" style="53" customWidth="1"/>
    <col min="11779" max="11779" width="44.88671875" style="53" customWidth="1"/>
    <col min="11780" max="11780" width="15.5546875" style="53" customWidth="1"/>
    <col min="11781" max="11781" width="20.88671875" style="53" customWidth="1"/>
    <col min="11782" max="11782" width="17.6640625" style="53" customWidth="1"/>
    <col min="11783" max="11783" width="13.44140625" style="53" customWidth="1"/>
    <col min="11784" max="11784" width="15.109375" style="53" customWidth="1"/>
    <col min="11785" max="11785" width="15.5546875" style="53" customWidth="1"/>
    <col min="11786" max="11786" width="8.109375" style="53" customWidth="1"/>
    <col min="11787" max="11787" width="4.109375" style="53" customWidth="1"/>
    <col min="11788" max="12034" width="11.44140625" style="53" customWidth="1"/>
    <col min="12035" max="12035" width="44.88671875" style="53" customWidth="1"/>
    <col min="12036" max="12036" width="15.5546875" style="53" customWidth="1"/>
    <col min="12037" max="12037" width="20.88671875" style="53" customWidth="1"/>
    <col min="12038" max="12038" width="17.6640625" style="53" customWidth="1"/>
    <col min="12039" max="12039" width="13.44140625" style="53" customWidth="1"/>
    <col min="12040" max="12040" width="15.109375" style="53" customWidth="1"/>
    <col min="12041" max="12041" width="15.5546875" style="53" customWidth="1"/>
    <col min="12042" max="12042" width="8.109375" style="53" customWidth="1"/>
    <col min="12043" max="12043" width="4.109375" style="53" customWidth="1"/>
    <col min="12044" max="12289" width="11.44140625" style="53" hidden="1"/>
    <col min="12290" max="12290" width="11.44140625" style="53" customWidth="1"/>
    <col min="12291" max="12291" width="44.88671875" style="53" customWidth="1"/>
    <col min="12292" max="12292" width="15.5546875" style="53" customWidth="1"/>
    <col min="12293" max="12293" width="20.88671875" style="53" customWidth="1"/>
    <col min="12294" max="12294" width="17.6640625" style="53" customWidth="1"/>
    <col min="12295" max="12295" width="13.44140625" style="53" customWidth="1"/>
    <col min="12296" max="12296" width="15.109375" style="53" customWidth="1"/>
    <col min="12297" max="12297" width="15.5546875" style="53" customWidth="1"/>
    <col min="12298" max="12298" width="8.109375" style="53" customWidth="1"/>
    <col min="12299" max="12299" width="4.109375" style="53" customWidth="1"/>
    <col min="12300" max="12546" width="11.44140625" style="53" customWidth="1"/>
    <col min="12547" max="12547" width="44.88671875" style="53" customWidth="1"/>
    <col min="12548" max="12548" width="15.5546875" style="53" customWidth="1"/>
    <col min="12549" max="12549" width="20.88671875" style="53" customWidth="1"/>
    <col min="12550" max="12550" width="17.6640625" style="53" customWidth="1"/>
    <col min="12551" max="12551" width="13.44140625" style="53" customWidth="1"/>
    <col min="12552" max="12552" width="15.109375" style="53" customWidth="1"/>
    <col min="12553" max="12553" width="15.5546875" style="53" customWidth="1"/>
    <col min="12554" max="12554" width="8.109375" style="53" customWidth="1"/>
    <col min="12555" max="12555" width="4.109375" style="53" customWidth="1"/>
    <col min="12556" max="12802" width="11.44140625" style="53" customWidth="1"/>
    <col min="12803" max="12803" width="44.88671875" style="53" customWidth="1"/>
    <col min="12804" max="12804" width="15.5546875" style="53" customWidth="1"/>
    <col min="12805" max="12805" width="20.88671875" style="53" customWidth="1"/>
    <col min="12806" max="12806" width="17.6640625" style="53" customWidth="1"/>
    <col min="12807" max="12807" width="13.44140625" style="53" customWidth="1"/>
    <col min="12808" max="12808" width="15.109375" style="53" customWidth="1"/>
    <col min="12809" max="12809" width="15.5546875" style="53" customWidth="1"/>
    <col min="12810" max="12810" width="8.109375" style="53" customWidth="1"/>
    <col min="12811" max="12811" width="4.109375" style="53" customWidth="1"/>
    <col min="12812" max="13058" width="11.44140625" style="53" customWidth="1"/>
    <col min="13059" max="13059" width="44.88671875" style="53" customWidth="1"/>
    <col min="13060" max="13060" width="15.5546875" style="53" customWidth="1"/>
    <col min="13061" max="13061" width="20.88671875" style="53" customWidth="1"/>
    <col min="13062" max="13062" width="17.6640625" style="53" customWidth="1"/>
    <col min="13063" max="13063" width="13.44140625" style="53" customWidth="1"/>
    <col min="13064" max="13064" width="15.109375" style="53" customWidth="1"/>
    <col min="13065" max="13065" width="15.5546875" style="53" customWidth="1"/>
    <col min="13066" max="13066" width="8.109375" style="53" customWidth="1"/>
    <col min="13067" max="13067" width="4.109375" style="53" customWidth="1"/>
    <col min="13068" max="13313" width="11.44140625" style="53" hidden="1"/>
    <col min="13314" max="13314" width="11.44140625" style="53" customWidth="1"/>
    <col min="13315" max="13315" width="44.88671875" style="53" customWidth="1"/>
    <col min="13316" max="13316" width="15.5546875" style="53" customWidth="1"/>
    <col min="13317" max="13317" width="20.88671875" style="53" customWidth="1"/>
    <col min="13318" max="13318" width="17.6640625" style="53" customWidth="1"/>
    <col min="13319" max="13319" width="13.44140625" style="53" customWidth="1"/>
    <col min="13320" max="13320" width="15.109375" style="53" customWidth="1"/>
    <col min="13321" max="13321" width="15.5546875" style="53" customWidth="1"/>
    <col min="13322" max="13322" width="8.109375" style="53" customWidth="1"/>
    <col min="13323" max="13323" width="4.109375" style="53" customWidth="1"/>
    <col min="13324" max="13570" width="11.44140625" style="53" customWidth="1"/>
    <col min="13571" max="13571" width="44.88671875" style="53" customWidth="1"/>
    <col min="13572" max="13572" width="15.5546875" style="53" customWidth="1"/>
    <col min="13573" max="13573" width="20.88671875" style="53" customWidth="1"/>
    <col min="13574" max="13574" width="17.6640625" style="53" customWidth="1"/>
    <col min="13575" max="13575" width="13.44140625" style="53" customWidth="1"/>
    <col min="13576" max="13576" width="15.109375" style="53" customWidth="1"/>
    <col min="13577" max="13577" width="15.5546875" style="53" customWidth="1"/>
    <col min="13578" max="13578" width="8.109375" style="53" customWidth="1"/>
    <col min="13579" max="13579" width="4.109375" style="53" customWidth="1"/>
    <col min="13580" max="13826" width="11.44140625" style="53" customWidth="1"/>
    <col min="13827" max="13827" width="44.88671875" style="53" customWidth="1"/>
    <col min="13828" max="13828" width="15.5546875" style="53" customWidth="1"/>
    <col min="13829" max="13829" width="20.88671875" style="53" customWidth="1"/>
    <col min="13830" max="13830" width="17.6640625" style="53" customWidth="1"/>
    <col min="13831" max="13831" width="13.44140625" style="53" customWidth="1"/>
    <col min="13832" max="13832" width="15.109375" style="53" customWidth="1"/>
    <col min="13833" max="13833" width="15.5546875" style="53" customWidth="1"/>
    <col min="13834" max="13834" width="8.109375" style="53" customWidth="1"/>
    <col min="13835" max="13835" width="4.109375" style="53" customWidth="1"/>
    <col min="13836" max="14082" width="11.44140625" style="53" customWidth="1"/>
    <col min="14083" max="14083" width="44.88671875" style="53" customWidth="1"/>
    <col min="14084" max="14084" width="15.5546875" style="53" customWidth="1"/>
    <col min="14085" max="14085" width="20.88671875" style="53" customWidth="1"/>
    <col min="14086" max="14086" width="17.6640625" style="53" customWidth="1"/>
    <col min="14087" max="14087" width="13.44140625" style="53" customWidth="1"/>
    <col min="14088" max="14088" width="15.109375" style="53" customWidth="1"/>
    <col min="14089" max="14089" width="15.5546875" style="53" customWidth="1"/>
    <col min="14090" max="14090" width="8.109375" style="53" customWidth="1"/>
    <col min="14091" max="14091" width="4.109375" style="53" customWidth="1"/>
    <col min="14092" max="14337" width="11.44140625" style="53" hidden="1"/>
    <col min="14338" max="14338" width="11.44140625" style="53" customWidth="1"/>
    <col min="14339" max="14339" width="44.88671875" style="53" customWidth="1"/>
    <col min="14340" max="14340" width="15.5546875" style="53" customWidth="1"/>
    <col min="14341" max="14341" width="20.88671875" style="53" customWidth="1"/>
    <col min="14342" max="14342" width="17.6640625" style="53" customWidth="1"/>
    <col min="14343" max="14343" width="13.44140625" style="53" customWidth="1"/>
    <col min="14344" max="14344" width="15.109375" style="53" customWidth="1"/>
    <col min="14345" max="14345" width="15.5546875" style="53" customWidth="1"/>
    <col min="14346" max="14346" width="8.109375" style="53" customWidth="1"/>
    <col min="14347" max="14347" width="4.109375" style="53" customWidth="1"/>
    <col min="14348" max="14594" width="11.44140625" style="53" customWidth="1"/>
    <col min="14595" max="14595" width="44.88671875" style="53" customWidth="1"/>
    <col min="14596" max="14596" width="15.5546875" style="53" customWidth="1"/>
    <col min="14597" max="14597" width="20.88671875" style="53" customWidth="1"/>
    <col min="14598" max="14598" width="17.6640625" style="53" customWidth="1"/>
    <col min="14599" max="14599" width="13.44140625" style="53" customWidth="1"/>
    <col min="14600" max="14600" width="15.109375" style="53" customWidth="1"/>
    <col min="14601" max="14601" width="15.5546875" style="53" customWidth="1"/>
    <col min="14602" max="14602" width="8.109375" style="53" customWidth="1"/>
    <col min="14603" max="14603" width="4.109375" style="53" customWidth="1"/>
    <col min="14604" max="14850" width="11.44140625" style="53" customWidth="1"/>
    <col min="14851" max="14851" width="44.88671875" style="53" customWidth="1"/>
    <col min="14852" max="14852" width="15.5546875" style="53" customWidth="1"/>
    <col min="14853" max="14853" width="20.88671875" style="53" customWidth="1"/>
    <col min="14854" max="14854" width="17.6640625" style="53" customWidth="1"/>
    <col min="14855" max="14855" width="13.44140625" style="53" customWidth="1"/>
    <col min="14856" max="14856" width="15.109375" style="53" customWidth="1"/>
    <col min="14857" max="14857" width="15.5546875" style="53" customWidth="1"/>
    <col min="14858" max="14858" width="8.109375" style="53" customWidth="1"/>
    <col min="14859" max="14859" width="4.109375" style="53" customWidth="1"/>
    <col min="14860" max="15106" width="11.44140625" style="53" customWidth="1"/>
    <col min="15107" max="15107" width="44.88671875" style="53" customWidth="1"/>
    <col min="15108" max="15108" width="15.5546875" style="53" customWidth="1"/>
    <col min="15109" max="15109" width="20.88671875" style="53" customWidth="1"/>
    <col min="15110" max="15110" width="17.6640625" style="53" customWidth="1"/>
    <col min="15111" max="15111" width="13.44140625" style="53" customWidth="1"/>
    <col min="15112" max="15112" width="15.109375" style="53" customWidth="1"/>
    <col min="15113" max="15113" width="15.5546875" style="53" customWidth="1"/>
    <col min="15114" max="15114" width="8.109375" style="53" customWidth="1"/>
    <col min="15115" max="15115" width="4.109375" style="53" customWidth="1"/>
    <col min="15116" max="15361" width="11.44140625" style="53" hidden="1"/>
    <col min="15362" max="15362" width="11.44140625" style="53" customWidth="1"/>
    <col min="15363" max="15363" width="44.88671875" style="53" customWidth="1"/>
    <col min="15364" max="15364" width="15.5546875" style="53" customWidth="1"/>
    <col min="15365" max="15365" width="20.88671875" style="53" customWidth="1"/>
    <col min="15366" max="15366" width="17.6640625" style="53" customWidth="1"/>
    <col min="15367" max="15367" width="13.44140625" style="53" customWidth="1"/>
    <col min="15368" max="15368" width="15.109375" style="53" customWidth="1"/>
    <col min="15369" max="15369" width="15.5546875" style="53" customWidth="1"/>
    <col min="15370" max="15370" width="8.109375" style="53" customWidth="1"/>
    <col min="15371" max="15371" width="4.109375" style="53" customWidth="1"/>
    <col min="15372" max="15618" width="11.44140625" style="53" customWidth="1"/>
    <col min="15619" max="15619" width="44.88671875" style="53" customWidth="1"/>
    <col min="15620" max="15620" width="15.5546875" style="53" customWidth="1"/>
    <col min="15621" max="15621" width="20.88671875" style="53" customWidth="1"/>
    <col min="15622" max="15622" width="17.6640625" style="53" customWidth="1"/>
    <col min="15623" max="15623" width="13.44140625" style="53" customWidth="1"/>
    <col min="15624" max="15624" width="15.109375" style="53" customWidth="1"/>
    <col min="15625" max="15625" width="15.5546875" style="53" customWidth="1"/>
    <col min="15626" max="15626" width="8.109375" style="53" customWidth="1"/>
    <col min="15627" max="15627" width="4.109375" style="53" customWidth="1"/>
    <col min="15628" max="15874" width="11.44140625" style="53" customWidth="1"/>
    <col min="15875" max="15875" width="44.88671875" style="53" customWidth="1"/>
    <col min="15876" max="15876" width="15.5546875" style="53" customWidth="1"/>
    <col min="15877" max="15877" width="20.88671875" style="53" customWidth="1"/>
    <col min="15878" max="15878" width="17.6640625" style="53" customWidth="1"/>
    <col min="15879" max="15879" width="13.44140625" style="53" customWidth="1"/>
    <col min="15880" max="15880" width="15.109375" style="53" customWidth="1"/>
    <col min="15881" max="15881" width="15.5546875" style="53" customWidth="1"/>
    <col min="15882" max="15882" width="8.109375" style="53" customWidth="1"/>
    <col min="15883" max="15883" width="4.109375" style="53" customWidth="1"/>
    <col min="15884" max="16130" width="11.44140625" style="53" customWidth="1"/>
    <col min="16131" max="16131" width="44.88671875" style="53" customWidth="1"/>
    <col min="16132" max="16132" width="15.5546875" style="53" customWidth="1"/>
    <col min="16133" max="16133" width="20.88671875" style="53" customWidth="1"/>
    <col min="16134" max="16134" width="17.6640625" style="53" customWidth="1"/>
    <col min="16135" max="16135" width="13.44140625" style="53" customWidth="1"/>
    <col min="16136" max="16136" width="15.109375" style="53" customWidth="1"/>
    <col min="16137" max="16137" width="15.5546875" style="53" customWidth="1"/>
    <col min="16138" max="16138" width="8.109375" style="53" customWidth="1"/>
    <col min="16139" max="16139" width="4.109375" style="53" customWidth="1"/>
    <col min="16140" max="16384" width="11.44140625" style="53" customWidth="1"/>
  </cols>
  <sheetData>
    <row r="1" spans="1:20" customFormat="1">
      <c r="L1" s="70"/>
      <c r="M1" s="171"/>
      <c r="N1" s="171"/>
      <c r="O1" s="171"/>
      <c r="P1" s="171"/>
      <c r="Q1" s="70"/>
      <c r="R1" s="70"/>
      <c r="S1" s="70"/>
    </row>
    <row r="2" spans="1:20" customFormat="1" ht="28.2">
      <c r="A2" s="793" t="s">
        <v>536</v>
      </c>
      <c r="B2" s="794"/>
      <c r="C2" s="794"/>
      <c r="D2" s="794"/>
      <c r="E2" s="794"/>
      <c r="F2" s="794"/>
      <c r="G2" s="794"/>
      <c r="H2" s="794"/>
      <c r="I2" s="794"/>
      <c r="J2" s="794"/>
      <c r="K2" s="794"/>
      <c r="L2" s="794"/>
      <c r="M2" s="171"/>
      <c r="N2" s="171"/>
      <c r="O2" s="171"/>
      <c r="P2" s="171"/>
      <c r="Q2" s="70"/>
      <c r="R2" s="70"/>
      <c r="S2" s="70"/>
    </row>
    <row r="3" spans="1:20" customFormat="1" ht="21">
      <c r="A3" s="795" t="s">
        <v>8</v>
      </c>
      <c r="B3" s="796"/>
      <c r="C3" s="796"/>
      <c r="D3" s="796"/>
      <c r="E3" s="796"/>
      <c r="F3" s="796"/>
      <c r="G3" s="796"/>
      <c r="H3" s="796"/>
      <c r="I3" s="796"/>
      <c r="J3" s="796"/>
      <c r="K3" s="796"/>
      <c r="L3" s="796"/>
      <c r="M3" s="171"/>
      <c r="N3" s="171"/>
      <c r="O3" s="171"/>
      <c r="P3" s="171"/>
      <c r="Q3" s="70"/>
      <c r="R3" s="70"/>
      <c r="S3" s="70"/>
    </row>
    <row r="4" spans="1:20" customFormat="1" ht="15.6">
      <c r="A4" s="797" t="s">
        <v>9</v>
      </c>
      <c r="B4" s="798"/>
      <c r="C4" s="798"/>
      <c r="D4" s="798"/>
      <c r="E4" s="798"/>
      <c r="F4" s="798"/>
      <c r="G4" s="798"/>
      <c r="H4" s="798"/>
      <c r="I4" s="798"/>
      <c r="J4" s="798"/>
      <c r="K4" s="798"/>
      <c r="L4" s="798"/>
      <c r="M4" s="171"/>
      <c r="N4" s="171"/>
      <c r="O4" s="171"/>
      <c r="P4" s="171"/>
      <c r="Q4" s="70"/>
      <c r="R4" s="70"/>
      <c r="S4" s="70"/>
    </row>
    <row r="5" spans="1:20" ht="15.75" customHeight="1">
      <c r="A5" s="55"/>
      <c r="B5" s="55"/>
      <c r="C5" s="55"/>
      <c r="D5" s="55"/>
      <c r="E5" s="55"/>
      <c r="F5" s="55"/>
      <c r="G5" s="55"/>
      <c r="H5" s="55"/>
      <c r="I5" s="55"/>
      <c r="J5" s="55"/>
      <c r="K5" s="54"/>
      <c r="L5" s="54"/>
      <c r="M5" s="54"/>
      <c r="N5" s="54"/>
      <c r="O5" s="54"/>
      <c r="P5" s="54"/>
      <c r="Q5" s="54"/>
    </row>
    <row r="6" spans="1:20" ht="18">
      <c r="B6" s="909" t="s">
        <v>498</v>
      </c>
      <c r="C6" s="909"/>
      <c r="D6" s="909"/>
      <c r="E6" s="909"/>
      <c r="F6" s="909"/>
      <c r="G6" s="909"/>
      <c r="H6" s="909"/>
      <c r="I6" s="909"/>
      <c r="J6" s="909"/>
      <c r="K6" s="909"/>
      <c r="L6" s="909"/>
      <c r="M6" s="56"/>
      <c r="N6" s="57"/>
      <c r="O6" s="58"/>
      <c r="P6" s="57"/>
      <c r="Q6" s="57"/>
    </row>
    <row r="7" spans="1:20" ht="15.6">
      <c r="B7" s="910" t="s">
        <v>29</v>
      </c>
      <c r="C7" s="910"/>
      <c r="D7" s="910"/>
      <c r="E7" s="910"/>
      <c r="F7" s="910"/>
      <c r="G7" s="910"/>
      <c r="H7" s="910"/>
      <c r="I7" s="910"/>
      <c r="J7" s="910"/>
      <c r="K7" s="910"/>
      <c r="L7" s="910"/>
    </row>
    <row r="8" spans="1:20" ht="15.6">
      <c r="B8" s="910">
        <v>2024</v>
      </c>
      <c r="C8" s="910"/>
      <c r="D8" s="910"/>
      <c r="E8" s="910"/>
      <c r="F8" s="910"/>
      <c r="G8" s="910"/>
      <c r="H8" s="910"/>
      <c r="I8" s="910"/>
      <c r="J8" s="910"/>
      <c r="K8" s="910"/>
      <c r="L8" s="910"/>
    </row>
    <row r="9" spans="1:20" ht="15.6">
      <c r="B9" s="911" t="s">
        <v>30</v>
      </c>
      <c r="C9" s="911"/>
      <c r="D9" s="911"/>
      <c r="E9" s="911"/>
      <c r="F9" s="911"/>
      <c r="G9" s="911"/>
      <c r="H9" s="911"/>
      <c r="I9" s="911"/>
      <c r="J9" s="911"/>
      <c r="K9" s="911"/>
      <c r="L9" s="911"/>
      <c r="M9" s="60"/>
    </row>
    <row r="10" spans="1:20" ht="15.6">
      <c r="A10" s="61"/>
      <c r="B10" s="61"/>
      <c r="C10" s="61"/>
      <c r="D10" s="61"/>
      <c r="E10" s="61"/>
      <c r="F10" s="61"/>
      <c r="G10" s="61"/>
      <c r="H10" s="61"/>
      <c r="I10" s="61"/>
      <c r="J10" s="61"/>
      <c r="K10" s="59"/>
      <c r="L10" s="59"/>
      <c r="M10" s="60"/>
    </row>
    <row r="11" spans="1:20" ht="58.2" thickBot="1">
      <c r="B11" s="1002" t="s">
        <v>31</v>
      </c>
      <c r="C11" s="560" t="s">
        <v>164</v>
      </c>
      <c r="D11" s="560" t="s">
        <v>32</v>
      </c>
      <c r="E11" s="558" t="s">
        <v>33</v>
      </c>
      <c r="F11" s="558" t="s">
        <v>34</v>
      </c>
      <c r="G11" s="560" t="s">
        <v>35</v>
      </c>
      <c r="H11" s="560" t="s">
        <v>54</v>
      </c>
      <c r="I11" s="560" t="s">
        <v>53</v>
      </c>
      <c r="J11" s="560" t="s">
        <v>55</v>
      </c>
      <c r="K11" s="558" t="s">
        <v>36</v>
      </c>
      <c r="L11" s="596" t="s">
        <v>56</v>
      </c>
      <c r="M11" s="62"/>
      <c r="N11" s="252" t="s">
        <v>338</v>
      </c>
    </row>
    <row r="12" spans="1:20" ht="15.6">
      <c r="B12" s="1002"/>
      <c r="C12" s="597">
        <v>1</v>
      </c>
      <c r="D12" s="597">
        <v>2</v>
      </c>
      <c r="E12" s="598">
        <v>3</v>
      </c>
      <c r="F12" s="598">
        <v>4</v>
      </c>
      <c r="G12" s="597">
        <v>5</v>
      </c>
      <c r="H12" s="598">
        <v>6</v>
      </c>
      <c r="I12" s="598">
        <v>7</v>
      </c>
      <c r="J12" s="597">
        <v>8</v>
      </c>
      <c r="K12" s="598">
        <v>9</v>
      </c>
      <c r="L12" s="599">
        <v>10</v>
      </c>
      <c r="M12" s="62"/>
      <c r="N12" s="311">
        <v>7402888491016.1475</v>
      </c>
    </row>
    <row r="13" spans="1:20">
      <c r="B13" s="253" t="s">
        <v>37</v>
      </c>
      <c r="C13" s="254">
        <f>SUM(C14:C15)</f>
        <v>1202813215952.7119</v>
      </c>
      <c r="D13" s="254">
        <f t="shared" ref="D13:J13" si="0">SUM(D14:D15)</f>
        <v>24467005410.570271</v>
      </c>
      <c r="E13" s="254">
        <f t="shared" si="0"/>
        <v>3523129492.7500048</v>
      </c>
      <c r="F13" s="254">
        <f t="shared" si="0"/>
        <v>10652084300.859985</v>
      </c>
      <c r="G13" s="254">
        <f t="shared" si="0"/>
        <v>134028911097.61996</v>
      </c>
      <c r="H13" s="254">
        <f t="shared" si="0"/>
        <v>376335056461.65002</v>
      </c>
      <c r="I13" s="254">
        <f t="shared" si="0"/>
        <v>16303174117.68</v>
      </c>
      <c r="J13" s="254">
        <f t="shared" si="0"/>
        <v>1027152774.4099998</v>
      </c>
      <c r="K13" s="254">
        <f>SUM(K14:K15)</f>
        <v>1769149729608.2522</v>
      </c>
      <c r="L13" s="255">
        <f>K13/N$12</f>
        <v>0.23898100474635303</v>
      </c>
      <c r="N13" s="63"/>
      <c r="O13" s="64"/>
      <c r="P13" s="65"/>
      <c r="Q13" s="65"/>
      <c r="R13" s="65"/>
      <c r="S13" s="65"/>
      <c r="T13" s="65"/>
    </row>
    <row r="14" spans="1:20">
      <c r="B14" s="66" t="s">
        <v>38</v>
      </c>
      <c r="C14" s="67">
        <v>1199137931015.832</v>
      </c>
      <c r="D14" s="67">
        <v>22606320778.340267</v>
      </c>
      <c r="E14" s="67">
        <v>3523129492.7500048</v>
      </c>
      <c r="F14" s="68">
        <v>8417196919.3800316</v>
      </c>
      <c r="G14" s="68">
        <v>134028911097.61996</v>
      </c>
      <c r="H14" s="67">
        <v>305773560357.91998</v>
      </c>
      <c r="I14" s="68">
        <v>7072186706.71</v>
      </c>
      <c r="J14" s="68">
        <v>1027152774.4099998</v>
      </c>
      <c r="K14" s="68">
        <f>SUM(C14:J14)</f>
        <v>1681586389142.9622</v>
      </c>
      <c r="L14" s="69">
        <f>K14/N$12</f>
        <v>0.22715273790543636</v>
      </c>
      <c r="M14" s="70"/>
      <c r="N14"/>
      <c r="O14"/>
      <c r="P14"/>
      <c r="Q14"/>
      <c r="R14" s="65"/>
      <c r="S14" s="65"/>
      <c r="T14" s="65"/>
    </row>
    <row r="15" spans="1:20">
      <c r="B15" s="66" t="s">
        <v>39</v>
      </c>
      <c r="C15" s="67">
        <v>3675284936.8799992</v>
      </c>
      <c r="D15" s="67">
        <v>1860684632.2300029</v>
      </c>
      <c r="E15" s="67">
        <v>0</v>
      </c>
      <c r="F15" s="68">
        <v>2234887381.4799542</v>
      </c>
      <c r="G15" s="68">
        <v>-5.3644180297851563E-6</v>
      </c>
      <c r="H15" s="67">
        <v>70561496103.730011</v>
      </c>
      <c r="I15" s="68">
        <v>9230987410.9700012</v>
      </c>
      <c r="J15" s="68"/>
      <c r="K15" s="68">
        <f>SUM(C15:J15)</f>
        <v>87563340465.289963</v>
      </c>
      <c r="L15" s="69">
        <f>K15/N$12</f>
        <v>1.1828266840916674E-2</v>
      </c>
      <c r="M15" s="70"/>
      <c r="N15"/>
      <c r="O15"/>
      <c r="P15"/>
      <c r="Q15"/>
      <c r="R15" s="65"/>
      <c r="S15" s="65"/>
      <c r="T15" s="65"/>
    </row>
    <row r="16" spans="1:20">
      <c r="B16" s="71"/>
      <c r="C16" s="72"/>
      <c r="D16" s="72"/>
      <c r="E16" s="72"/>
      <c r="F16" s="73"/>
      <c r="G16" s="74"/>
      <c r="H16" s="72"/>
      <c r="I16" s="73"/>
      <c r="J16" s="74"/>
      <c r="K16" s="73"/>
      <c r="L16" s="75"/>
      <c r="M16" s="70"/>
      <c r="N16"/>
      <c r="O16"/>
      <c r="P16"/>
      <c r="Q16"/>
      <c r="R16" s="65"/>
      <c r="S16" s="65"/>
      <c r="T16" s="65"/>
    </row>
    <row r="17" spans="2:20">
      <c r="B17" s="253" t="s">
        <v>40</v>
      </c>
      <c r="C17" s="256">
        <f t="shared" ref="C17:J17" si="1">C18+C20</f>
        <v>1141492814423.1833</v>
      </c>
      <c r="D17" s="256">
        <f t="shared" si="1"/>
        <v>130060778871.04945</v>
      </c>
      <c r="E17" s="256">
        <f t="shared" si="1"/>
        <v>22749641080.549999</v>
      </c>
      <c r="F17" s="256">
        <f t="shared" si="1"/>
        <v>30660133754.189896</v>
      </c>
      <c r="G17" s="256">
        <f t="shared" si="1"/>
        <v>245703153077.92001</v>
      </c>
      <c r="H17" s="256">
        <f t="shared" si="1"/>
        <v>375762287241.15991</v>
      </c>
      <c r="I17" s="256">
        <f t="shared" si="1"/>
        <v>7689614213.8200016</v>
      </c>
      <c r="J17" s="256">
        <f t="shared" si="1"/>
        <v>859001719.6099999</v>
      </c>
      <c r="K17" s="256">
        <f>SUM(C17:J17)</f>
        <v>1954977424381.4829</v>
      </c>
      <c r="L17" s="257">
        <f>K17/N$12</f>
        <v>0.26408305714100194</v>
      </c>
      <c r="M17" s="70"/>
      <c r="N17"/>
      <c r="O17"/>
      <c r="P17"/>
      <c r="Q17"/>
      <c r="R17" s="65"/>
      <c r="S17" s="65"/>
      <c r="T17" s="65"/>
    </row>
    <row r="18" spans="2:20">
      <c r="B18" s="76" t="s">
        <v>41</v>
      </c>
      <c r="C18" s="77">
        <v>990787583579.74341</v>
      </c>
      <c r="D18" s="78">
        <v>114353092375.73941</v>
      </c>
      <c r="E18" s="79">
        <v>22573016893.34</v>
      </c>
      <c r="F18" s="79">
        <v>19899122878.129913</v>
      </c>
      <c r="G18" s="80">
        <v>203306421966.22006</v>
      </c>
      <c r="H18" s="80">
        <v>366283988569.75989</v>
      </c>
      <c r="I18" s="80">
        <v>7083810879.8200016</v>
      </c>
      <c r="J18" s="80">
        <v>824333623.03999996</v>
      </c>
      <c r="K18" s="80">
        <f>SUM(C18:J18)</f>
        <v>1725111370765.7927</v>
      </c>
      <c r="L18" s="69">
        <f>K18/N$12</f>
        <v>0.23303219721049689</v>
      </c>
      <c r="M18" s="81"/>
      <c r="N18"/>
      <c r="O18"/>
      <c r="P18"/>
      <c r="Q18"/>
      <c r="R18" s="65"/>
      <c r="S18" s="65"/>
      <c r="T18" s="65"/>
    </row>
    <row r="19" spans="2:20">
      <c r="B19" s="82" t="s">
        <v>42</v>
      </c>
      <c r="C19" s="80">
        <v>258861497150.90002</v>
      </c>
      <c r="D19" s="80">
        <v>0</v>
      </c>
      <c r="E19" s="80"/>
      <c r="F19" s="77">
        <v>23049500.630000003</v>
      </c>
      <c r="G19" s="80">
        <v>2428360094.0700002</v>
      </c>
      <c r="H19" s="80">
        <v>234398423748</v>
      </c>
      <c r="I19" s="80">
        <v>1540195954</v>
      </c>
      <c r="J19" s="80">
        <v>0</v>
      </c>
      <c r="K19" s="80">
        <f>SUM(C19:J19)</f>
        <v>497251526447.60004</v>
      </c>
      <c r="L19" s="83">
        <f>K19/N$12</f>
        <v>6.7169933337648521E-2</v>
      </c>
      <c r="M19" s="81"/>
      <c r="N19"/>
      <c r="O19"/>
      <c r="P19"/>
      <c r="Q19"/>
      <c r="R19" s="65"/>
      <c r="S19" s="65"/>
      <c r="T19" s="65"/>
    </row>
    <row r="20" spans="2:20">
      <c r="B20" s="76" t="s">
        <v>43</v>
      </c>
      <c r="C20" s="80">
        <v>150705230843.44003</v>
      </c>
      <c r="D20" s="80">
        <v>15707686495.310043</v>
      </c>
      <c r="E20" s="80">
        <v>176624187.21000004</v>
      </c>
      <c r="F20" s="80">
        <v>10761010876.059984</v>
      </c>
      <c r="G20" s="80">
        <v>42396731111.699959</v>
      </c>
      <c r="H20" s="80">
        <v>9478298671.3999996</v>
      </c>
      <c r="I20" s="80">
        <v>605803334</v>
      </c>
      <c r="J20" s="80">
        <v>34668096.569999993</v>
      </c>
      <c r="K20" s="80">
        <f>SUM(C20:J20)</f>
        <v>229866053615.69</v>
      </c>
      <c r="L20" s="69">
        <f>K20/N$12</f>
        <v>3.105085993050501E-2</v>
      </c>
      <c r="M20" s="81"/>
      <c r="N20"/>
      <c r="O20"/>
      <c r="P20"/>
      <c r="Q20"/>
      <c r="R20" s="65"/>
      <c r="S20" s="65"/>
      <c r="T20" s="65"/>
    </row>
    <row r="21" spans="2:20">
      <c r="B21" s="66"/>
      <c r="C21" s="67"/>
      <c r="D21" s="84"/>
      <c r="E21" s="85"/>
      <c r="F21" s="86"/>
      <c r="G21" s="86"/>
      <c r="H21" s="85"/>
      <c r="I21" s="86"/>
      <c r="J21" s="86"/>
      <c r="K21" s="86"/>
      <c r="L21" s="87"/>
      <c r="M21" s="81"/>
      <c r="N21"/>
      <c r="O21"/>
      <c r="P21"/>
      <c r="Q21"/>
      <c r="R21" s="65"/>
      <c r="S21" s="65"/>
      <c r="T21" s="65"/>
    </row>
    <row r="22" spans="2:20">
      <c r="B22" s="253" t="s">
        <v>44</v>
      </c>
      <c r="C22" s="256"/>
      <c r="D22" s="256"/>
      <c r="E22" s="256"/>
      <c r="F22" s="256"/>
      <c r="G22" s="256"/>
      <c r="H22" s="256"/>
      <c r="I22" s="256"/>
      <c r="J22" s="256"/>
      <c r="K22" s="256"/>
      <c r="L22" s="257"/>
      <c r="M22" s="81"/>
      <c r="N22"/>
      <c r="O22"/>
      <c r="P22"/>
      <c r="Q22"/>
      <c r="R22" s="65"/>
      <c r="S22" s="65"/>
      <c r="T22" s="65"/>
    </row>
    <row r="23" spans="2:20">
      <c r="B23" s="66" t="s">
        <v>45</v>
      </c>
      <c r="C23" s="88">
        <f t="shared" ref="C23:K23" si="2">C14-C18</f>
        <v>208350347436.08862</v>
      </c>
      <c r="D23" s="88">
        <f t="shared" si="2"/>
        <v>-91746771597.399139</v>
      </c>
      <c r="E23" s="88">
        <f t="shared" si="2"/>
        <v>-19049887400.589996</v>
      </c>
      <c r="F23" s="88">
        <f t="shared" si="2"/>
        <v>-11481925958.749882</v>
      </c>
      <c r="G23" s="88">
        <f t="shared" si="2"/>
        <v>-69277510868.600098</v>
      </c>
      <c r="H23" s="88">
        <f t="shared" si="2"/>
        <v>-60510428211.839905</v>
      </c>
      <c r="I23" s="88">
        <f t="shared" si="2"/>
        <v>-11624173.110001564</v>
      </c>
      <c r="J23" s="88">
        <f t="shared" si="2"/>
        <v>202819151.36999989</v>
      </c>
      <c r="K23" s="88">
        <f t="shared" si="2"/>
        <v>-43524981622.830566</v>
      </c>
      <c r="L23" s="75">
        <f>K23/N$12</f>
        <v>-5.8794593050605533E-3</v>
      </c>
      <c r="M23"/>
      <c r="N23"/>
      <c r="O23"/>
      <c r="P23"/>
      <c r="Q23"/>
      <c r="R23" s="65"/>
      <c r="S23" s="65"/>
      <c r="T23" s="65"/>
    </row>
    <row r="24" spans="2:20">
      <c r="B24" s="66" t="s">
        <v>46</v>
      </c>
      <c r="C24" s="88">
        <f t="shared" ref="C24:K24" si="3">C15-C20</f>
        <v>-147029945906.56003</v>
      </c>
      <c r="D24" s="88">
        <f t="shared" si="3"/>
        <v>-13847001863.08004</v>
      </c>
      <c r="E24" s="88">
        <f t="shared" si="3"/>
        <v>-176624187.21000004</v>
      </c>
      <c r="F24" s="88">
        <f t="shared" si="3"/>
        <v>-8526123494.5800304</v>
      </c>
      <c r="G24" s="88">
        <f t="shared" si="3"/>
        <v>-42396731111.699966</v>
      </c>
      <c r="H24" s="88">
        <f t="shared" si="3"/>
        <v>61083197432.330009</v>
      </c>
      <c r="I24" s="88">
        <f t="shared" si="3"/>
        <v>8625184076.9700012</v>
      </c>
      <c r="J24" s="88">
        <f t="shared" si="3"/>
        <v>-34668096.569999993</v>
      </c>
      <c r="K24" s="88">
        <f t="shared" si="3"/>
        <v>-142302713150.40002</v>
      </c>
      <c r="L24" s="75">
        <f>K24/N$12</f>
        <v>-1.9222593089588336E-2</v>
      </c>
      <c r="M24"/>
      <c r="N24"/>
      <c r="O24"/>
      <c r="P24"/>
      <c r="Q24"/>
      <c r="R24" s="65"/>
      <c r="S24" s="65"/>
      <c r="T24" s="65"/>
    </row>
    <row r="25" spans="2:20">
      <c r="B25" s="66" t="s">
        <v>47</v>
      </c>
      <c r="C25" s="88">
        <f t="shared" ref="C25:J25" si="4">C13-C17</f>
        <v>61320401529.528564</v>
      </c>
      <c r="D25" s="88">
        <f t="shared" si="4"/>
        <v>-105593773460.47919</v>
      </c>
      <c r="E25" s="88">
        <f t="shared" si="4"/>
        <v>-19226511587.799995</v>
      </c>
      <c r="F25" s="88">
        <f t="shared" si="4"/>
        <v>-20008049453.32991</v>
      </c>
      <c r="G25" s="88">
        <f t="shared" si="4"/>
        <v>-111674241980.30005</v>
      </c>
      <c r="H25" s="88">
        <f t="shared" si="4"/>
        <v>572769220.4901123</v>
      </c>
      <c r="I25" s="88">
        <f t="shared" si="4"/>
        <v>8613559903.8599987</v>
      </c>
      <c r="J25" s="88">
        <f t="shared" si="4"/>
        <v>168151054.79999995</v>
      </c>
      <c r="K25" s="88">
        <f>K13-K17</f>
        <v>-185827694773.23071</v>
      </c>
      <c r="L25" s="75">
        <f>K25/N$12</f>
        <v>-2.5102052394648907E-2</v>
      </c>
      <c r="M25"/>
      <c r="N25"/>
      <c r="O25"/>
      <c r="P25"/>
      <c r="Q25"/>
      <c r="R25" s="65"/>
      <c r="S25" s="65"/>
      <c r="T25" s="65"/>
    </row>
    <row r="26" spans="2:20">
      <c r="B26" s="66" t="s">
        <v>48</v>
      </c>
      <c r="C26" s="88">
        <f t="shared" ref="C26:K26" si="5">(C13-(C17-C19))</f>
        <v>320181898680.42859</v>
      </c>
      <c r="D26" s="88">
        <f t="shared" si="5"/>
        <v>-105593773460.47919</v>
      </c>
      <c r="E26" s="88">
        <f t="shared" si="5"/>
        <v>-19226511587.799995</v>
      </c>
      <c r="F26" s="88">
        <f t="shared" si="5"/>
        <v>-19984999952.699909</v>
      </c>
      <c r="G26" s="88">
        <f t="shared" si="5"/>
        <v>-109245881886.23004</v>
      </c>
      <c r="H26" s="88">
        <f t="shared" si="5"/>
        <v>234971192968.49011</v>
      </c>
      <c r="I26" s="88">
        <f t="shared" si="5"/>
        <v>10153755857.859999</v>
      </c>
      <c r="J26" s="88">
        <f t="shared" si="5"/>
        <v>168151054.79999995</v>
      </c>
      <c r="K26" s="88">
        <f t="shared" si="5"/>
        <v>311423831674.36938</v>
      </c>
      <c r="L26" s="75">
        <f>K26/N$12</f>
        <v>4.2067880942999618E-2</v>
      </c>
      <c r="M26"/>
      <c r="N26"/>
      <c r="O26"/>
      <c r="P26"/>
      <c r="Q26"/>
      <c r="R26" s="65"/>
      <c r="S26" s="65"/>
      <c r="T26" s="65"/>
    </row>
    <row r="27" spans="2:20">
      <c r="B27" s="66"/>
      <c r="C27"/>
      <c r="D27"/>
      <c r="E27"/>
      <c r="F27"/>
      <c r="G27"/>
      <c r="H27"/>
      <c r="I27"/>
      <c r="J27"/>
      <c r="K27"/>
      <c r="L27" s="75"/>
      <c r="M27" s="81"/>
      <c r="N27"/>
      <c r="O27"/>
      <c r="P27"/>
      <c r="Q27"/>
      <c r="R27" s="65"/>
      <c r="S27" s="65"/>
      <c r="T27" s="65"/>
    </row>
    <row r="28" spans="2:20">
      <c r="B28" s="253" t="s">
        <v>49</v>
      </c>
      <c r="C28" s="257">
        <f>C25/N$12</f>
        <v>8.2833074689622269E-3</v>
      </c>
      <c r="D28" s="257">
        <f>D25/N$12</f>
        <v>-1.426386113861145E-2</v>
      </c>
      <c r="E28" s="257">
        <f>E25/N$12</f>
        <v>-2.5971634735728532E-3</v>
      </c>
      <c r="F28" s="257">
        <f>F25/N$12</f>
        <v>-2.702735490019995E-3</v>
      </c>
      <c r="G28" s="257">
        <f>G25/N$12</f>
        <v>-1.5085225465144247E-2</v>
      </c>
      <c r="H28" s="257">
        <f>H25/N$12</f>
        <v>7.7371045259590551E-5</v>
      </c>
      <c r="I28" s="257">
        <f>I25/N$12</f>
        <v>1.1635404091677288E-3</v>
      </c>
      <c r="J28" s="257">
        <f>J25/N$12</f>
        <v>2.2714249310125556E-5</v>
      </c>
      <c r="K28" s="257">
        <f>K25/N$12</f>
        <v>-2.5102052394648907E-2</v>
      </c>
      <c r="L28" s="257">
        <f>L25</f>
        <v>-2.5102052394648907E-2</v>
      </c>
      <c r="M28" s="81"/>
      <c r="N28"/>
      <c r="O28"/>
      <c r="P28"/>
      <c r="Q28"/>
      <c r="R28" s="65"/>
      <c r="S28" s="65"/>
      <c r="T28" s="65"/>
    </row>
    <row r="29" spans="2:20">
      <c r="B29" s="66"/>
      <c r="C29" s="89"/>
      <c r="D29" s="90"/>
      <c r="E29" s="91"/>
      <c r="F29" s="86"/>
      <c r="G29" s="86"/>
      <c r="H29" s="91"/>
      <c r="I29" s="86"/>
      <c r="J29" s="86"/>
      <c r="K29" s="86"/>
      <c r="L29" s="92"/>
      <c r="M29" s="81"/>
      <c r="N29"/>
      <c r="O29"/>
      <c r="P29"/>
      <c r="Q29"/>
      <c r="R29" s="65"/>
      <c r="S29" s="65"/>
      <c r="T29" s="65"/>
    </row>
    <row r="30" spans="2:20">
      <c r="B30" s="253" t="s">
        <v>50</v>
      </c>
      <c r="C30" s="256">
        <f t="shared" ref="C30:J30" si="6">C31-C32</f>
        <v>230452485292.61014</v>
      </c>
      <c r="D30" s="256">
        <f t="shared" si="6"/>
        <v>0</v>
      </c>
      <c r="E30" s="256">
        <f t="shared" si="6"/>
        <v>19665</v>
      </c>
      <c r="F30" s="256">
        <f t="shared" si="6"/>
        <v>-275855680.68000007</v>
      </c>
      <c r="G30" s="256">
        <f t="shared" si="6"/>
        <v>-476307978.90000004</v>
      </c>
      <c r="H30" s="256">
        <f t="shared" si="6"/>
        <v>-21250579660</v>
      </c>
      <c r="I30" s="256">
        <f t="shared" si="6"/>
        <v>-11979971297.329994</v>
      </c>
      <c r="J30" s="256">
        <f t="shared" si="6"/>
        <v>-313713093.21000004</v>
      </c>
      <c r="K30" s="256">
        <f>K31-K32</f>
        <v>196156077247.49023</v>
      </c>
      <c r="L30" s="257">
        <f>K30/N$12</f>
        <v>2.649723516510312E-2</v>
      </c>
      <c r="M30" s="81"/>
      <c r="N30"/>
      <c r="O30"/>
      <c r="P30"/>
      <c r="Q30"/>
      <c r="R30" s="65"/>
      <c r="S30" s="65"/>
      <c r="T30" s="65"/>
    </row>
    <row r="31" spans="2:20">
      <c r="B31" s="76" t="s">
        <v>51</v>
      </c>
      <c r="C31" s="77">
        <v>328750263532.65015</v>
      </c>
      <c r="D31" s="77">
        <v>0</v>
      </c>
      <c r="E31" s="77">
        <v>19665</v>
      </c>
      <c r="F31" s="77">
        <v>2140566732.8400009</v>
      </c>
      <c r="G31" s="80">
        <v>26062</v>
      </c>
      <c r="H31" s="77">
        <v>424602768376</v>
      </c>
      <c r="I31" s="77">
        <v>36380158213.420006</v>
      </c>
      <c r="J31" s="80">
        <v>332869152.09000003</v>
      </c>
      <c r="K31" s="80">
        <f>SUM(C31:J31)</f>
        <v>792206671734.00024</v>
      </c>
      <c r="L31" s="69">
        <f>K31/N$12</f>
        <v>0.10701318447459947</v>
      </c>
      <c r="M31" s="81"/>
      <c r="N31"/>
      <c r="O31"/>
      <c r="P31"/>
      <c r="Q31"/>
    </row>
    <row r="32" spans="2:20">
      <c r="B32" s="76" t="s">
        <v>52</v>
      </c>
      <c r="C32" s="80">
        <v>98297778240.040009</v>
      </c>
      <c r="D32" s="77">
        <v>0</v>
      </c>
      <c r="E32" s="80">
        <v>0</v>
      </c>
      <c r="F32" s="79">
        <v>2416422413.5200009</v>
      </c>
      <c r="G32" s="80">
        <v>476334040.90000004</v>
      </c>
      <c r="H32" s="80">
        <v>445853348036</v>
      </c>
      <c r="I32" s="79">
        <v>48360129510.75</v>
      </c>
      <c r="J32" s="80">
        <v>646582245.30000007</v>
      </c>
      <c r="K32" s="80">
        <f>SUM(C32:J32)</f>
        <v>596050594486.51001</v>
      </c>
      <c r="L32" s="69">
        <f>K32/N$12</f>
        <v>8.0515949309496349E-2</v>
      </c>
      <c r="M32" s="81"/>
      <c r="N32"/>
      <c r="O32"/>
      <c r="P32"/>
      <c r="Q32"/>
    </row>
    <row r="33" spans="2:17">
      <c r="B33" s="191" t="s">
        <v>138</v>
      </c>
      <c r="L33"/>
      <c r="M33"/>
      <c r="N33"/>
      <c r="O33"/>
      <c r="P33"/>
      <c r="Q33"/>
    </row>
    <row r="34" spans="2:17" ht="15" customHeight="1">
      <c r="C34" s="93"/>
      <c r="D34" s="93"/>
      <c r="E34" s="93"/>
      <c r="F34" s="93"/>
      <c r="G34" s="93"/>
      <c r="H34" s="93"/>
      <c r="I34" s="93"/>
      <c r="J34" s="93"/>
      <c r="L34"/>
      <c r="M34"/>
      <c r="N34"/>
      <c r="O34"/>
      <c r="P34"/>
      <c r="Q34"/>
    </row>
    <row r="35" spans="2:17">
      <c r="B35"/>
      <c r="C35"/>
      <c r="D35"/>
      <c r="E35"/>
      <c r="F35"/>
      <c r="G35"/>
      <c r="H35"/>
      <c r="I35"/>
      <c r="J35"/>
      <c r="L35"/>
      <c r="M35"/>
      <c r="N35"/>
      <c r="O35"/>
      <c r="P35"/>
      <c r="Q35"/>
    </row>
    <row r="36" spans="2:17">
      <c r="B36"/>
      <c r="C36"/>
      <c r="D36"/>
      <c r="E36"/>
      <c r="F36"/>
      <c r="G36"/>
      <c r="H36"/>
      <c r="I36" s="80"/>
      <c r="J36"/>
      <c r="L36"/>
      <c r="M36"/>
      <c r="N36"/>
      <c r="O36"/>
      <c r="P36"/>
      <c r="Q36"/>
    </row>
    <row r="37" spans="2:17">
      <c r="B37"/>
      <c r="C37"/>
      <c r="D37"/>
      <c r="E37"/>
      <c r="F37"/>
      <c r="G37"/>
      <c r="H37"/>
      <c r="I37"/>
      <c r="J37"/>
      <c r="L37"/>
      <c r="M37"/>
      <c r="N37"/>
      <c r="O37"/>
      <c r="P37"/>
      <c r="Q37"/>
    </row>
    <row r="38" spans="2:17">
      <c r="K38"/>
      <c r="L38"/>
      <c r="M38"/>
      <c r="N38"/>
      <c r="O38"/>
    </row>
    <row r="39" spans="2:17">
      <c r="K39"/>
      <c r="L39"/>
      <c r="M39"/>
      <c r="N39"/>
      <c r="O39"/>
    </row>
  </sheetData>
  <mergeCells count="8">
    <mergeCell ref="B9:L9"/>
    <mergeCell ref="B11:B12"/>
    <mergeCell ref="A2:L2"/>
    <mergeCell ref="A3:L3"/>
    <mergeCell ref="B6:L6"/>
    <mergeCell ref="B7:L7"/>
    <mergeCell ref="B8:L8"/>
    <mergeCell ref="A4:L4"/>
  </mergeCell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19227-3388-4AB2-AD67-41E28C5A19C8}">
  <sheetPr codeName="Sheet48"/>
  <dimension ref="A1:U45"/>
  <sheetViews>
    <sheetView showGridLines="0" zoomScale="80" zoomScaleNormal="80" workbookViewId="0">
      <selection activeCell="F43" sqref="F43"/>
    </sheetView>
  </sheetViews>
  <sheetFormatPr baseColWidth="10" defaultColWidth="11.44140625" defaultRowHeight="14.4"/>
  <cols>
    <col min="2" max="2" width="39.5546875" bestFit="1" customWidth="1"/>
    <col min="3" max="4" width="12.5546875" bestFit="1" customWidth="1"/>
    <col min="14" max="14" width="11.44140625" customWidth="1"/>
    <col min="16" max="16" width="30.88671875" bestFit="1" customWidth="1"/>
    <col min="17" max="17" width="13.88671875" bestFit="1" customWidth="1"/>
    <col min="18" max="18" width="22.109375" bestFit="1" customWidth="1"/>
    <col min="19" max="19" width="19.5546875" bestFit="1" customWidth="1"/>
    <col min="20" max="20" width="11.6640625" bestFit="1" customWidth="1"/>
  </cols>
  <sheetData>
    <row r="1" spans="1:21">
      <c r="L1" s="70"/>
      <c r="M1" s="171"/>
      <c r="N1" s="171"/>
      <c r="O1" s="171"/>
      <c r="P1" s="171"/>
      <c r="Q1" s="70"/>
      <c r="R1" s="70"/>
      <c r="S1" s="70"/>
    </row>
    <row r="2" spans="1:21" ht="28.2">
      <c r="A2" s="793" t="s">
        <v>536</v>
      </c>
      <c r="B2" s="794"/>
      <c r="C2" s="794"/>
      <c r="D2" s="794"/>
      <c r="E2" s="794"/>
      <c r="F2" s="794"/>
      <c r="G2" s="794"/>
      <c r="H2" s="794"/>
      <c r="I2" s="794"/>
      <c r="J2" s="794"/>
      <c r="K2" s="794"/>
      <c r="L2" s="794"/>
      <c r="M2" s="171"/>
      <c r="N2" s="171"/>
      <c r="O2" s="171"/>
      <c r="P2" s="171"/>
      <c r="Q2" s="70"/>
      <c r="R2" s="70"/>
      <c r="S2" s="70"/>
    </row>
    <row r="3" spans="1:21" ht="21">
      <c r="A3" s="795" t="s">
        <v>8</v>
      </c>
      <c r="B3" s="796"/>
      <c r="C3" s="796"/>
      <c r="D3" s="796"/>
      <c r="E3" s="796"/>
      <c r="F3" s="796"/>
      <c r="G3" s="796"/>
      <c r="H3" s="796"/>
      <c r="I3" s="796"/>
      <c r="J3" s="796"/>
      <c r="K3" s="796"/>
      <c r="L3" s="796"/>
      <c r="M3" s="171"/>
      <c r="N3" s="171"/>
      <c r="O3" s="171"/>
      <c r="P3" s="171"/>
      <c r="Q3" s="70"/>
      <c r="R3" s="70"/>
      <c r="S3" s="70"/>
    </row>
    <row r="4" spans="1:21" ht="15.6">
      <c r="A4" s="797" t="s">
        <v>9</v>
      </c>
      <c r="B4" s="798"/>
      <c r="C4" s="798"/>
      <c r="D4" s="798"/>
      <c r="E4" s="798"/>
      <c r="F4" s="798"/>
      <c r="G4" s="798"/>
      <c r="H4" s="798"/>
      <c r="I4" s="798"/>
      <c r="J4" s="798"/>
      <c r="K4" s="798"/>
      <c r="L4" s="798"/>
      <c r="M4" s="171"/>
      <c r="N4" s="171"/>
      <c r="O4" s="171"/>
      <c r="P4" s="171"/>
      <c r="Q4" s="70"/>
      <c r="R4" s="70"/>
      <c r="S4" s="70"/>
    </row>
    <row r="8" spans="1:21">
      <c r="N8" s="81"/>
    </row>
    <row r="9" spans="1:21">
      <c r="N9" s="81"/>
    </row>
    <row r="10" spans="1:21">
      <c r="N10" s="81"/>
    </row>
    <row r="11" spans="1:21">
      <c r="N11" s="81"/>
    </row>
    <row r="12" spans="1:21">
      <c r="N12" s="81"/>
    </row>
    <row r="13" spans="1:21">
      <c r="N13" s="81"/>
    </row>
    <row r="14" spans="1:21">
      <c r="N14" s="81"/>
      <c r="U14" s="236"/>
    </row>
    <row r="15" spans="1:21">
      <c r="N15" s="81"/>
      <c r="U15" s="236"/>
    </row>
    <row r="16" spans="1:21">
      <c r="N16" s="81"/>
      <c r="U16" s="236"/>
    </row>
    <row r="17" spans="1:21">
      <c r="N17" s="81"/>
      <c r="U17" s="236"/>
    </row>
    <row r="18" spans="1:21">
      <c r="F18" s="102"/>
      <c r="N18" s="81"/>
      <c r="U18" s="236"/>
    </row>
    <row r="19" spans="1:21">
      <c r="N19" s="81"/>
      <c r="U19" s="236"/>
    </row>
    <row r="20" spans="1:21">
      <c r="N20" s="81"/>
      <c r="Q20" t="s">
        <v>182</v>
      </c>
      <c r="R20" t="s">
        <v>339</v>
      </c>
      <c r="S20" t="s">
        <v>182</v>
      </c>
      <c r="T20" t="s">
        <v>339</v>
      </c>
      <c r="U20" s="236"/>
    </row>
    <row r="21" spans="1:21">
      <c r="N21" s="81"/>
      <c r="P21" t="s">
        <v>134</v>
      </c>
      <c r="Q21" s="88">
        <v>42809228179.889893</v>
      </c>
      <c r="R21" s="88">
        <v>-43524981622.830566</v>
      </c>
      <c r="S21" s="105"/>
      <c r="T21" s="105"/>
      <c r="U21" s="236"/>
    </row>
    <row r="22" spans="1:21">
      <c r="N22" s="81"/>
      <c r="P22" t="s">
        <v>135</v>
      </c>
      <c r="Q22" s="88">
        <v>-241380865688.51999</v>
      </c>
      <c r="R22" s="88">
        <v>-142302713150.40002</v>
      </c>
      <c r="S22" s="105"/>
      <c r="T22" s="105"/>
      <c r="U22" s="236"/>
    </row>
    <row r="23" spans="1:21">
      <c r="N23" s="81"/>
      <c r="P23" t="s">
        <v>136</v>
      </c>
      <c r="Q23" s="88">
        <v>-198571637508.62988</v>
      </c>
      <c r="R23" s="88">
        <v>-185827694773.23071</v>
      </c>
      <c r="S23" s="105"/>
      <c r="T23" s="105"/>
      <c r="U23" s="236"/>
    </row>
    <row r="24" spans="1:21">
      <c r="N24" s="81"/>
      <c r="P24" t="s">
        <v>137</v>
      </c>
      <c r="Q24" s="88">
        <v>116772488907.27026</v>
      </c>
      <c r="R24" s="88">
        <v>311423831674.36938</v>
      </c>
      <c r="S24" s="105"/>
      <c r="T24" s="105"/>
      <c r="U24" s="236"/>
    </row>
    <row r="25" spans="1:21">
      <c r="N25" s="81"/>
      <c r="U25" s="236"/>
    </row>
    <row r="26" spans="1:21">
      <c r="N26" s="81"/>
      <c r="U26" s="236"/>
    </row>
    <row r="27" spans="1:21">
      <c r="N27" s="81"/>
      <c r="U27" s="236"/>
    </row>
    <row r="28" spans="1:21">
      <c r="N28" s="81"/>
      <c r="R28" s="88"/>
      <c r="U28" s="236"/>
    </row>
    <row r="29" spans="1:21">
      <c r="N29" s="81"/>
      <c r="R29" s="88"/>
      <c r="U29" s="236"/>
    </row>
    <row r="30" spans="1:21">
      <c r="N30" s="81"/>
      <c r="R30" s="88"/>
      <c r="U30" s="236"/>
    </row>
    <row r="31" spans="1:21">
      <c r="R31" s="88"/>
    </row>
    <row r="32" spans="1:21" ht="15" customHeight="1">
      <c r="A32" s="192" t="s">
        <v>306</v>
      </c>
      <c r="C32" s="192"/>
      <c r="D32" s="192"/>
      <c r="E32" s="192"/>
      <c r="F32" s="192"/>
      <c r="G32" s="192"/>
      <c r="H32" s="192"/>
      <c r="I32" s="192"/>
    </row>
    <row r="42" spans="16:17">
      <c r="P42" s="66"/>
      <c r="Q42" s="88"/>
    </row>
    <row r="43" spans="16:17">
      <c r="P43" s="66"/>
      <c r="Q43" s="88"/>
    </row>
    <row r="44" spans="16:17">
      <c r="P44" s="66"/>
      <c r="Q44" s="88"/>
    </row>
    <row r="45" spans="16:17">
      <c r="P45" s="66"/>
      <c r="Q45" s="88"/>
    </row>
  </sheetData>
  <mergeCells count="3">
    <mergeCell ref="A4:L4"/>
    <mergeCell ref="A2:L2"/>
    <mergeCell ref="A3:L3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F63FF-477A-429C-8320-F69914708082}">
  <dimension ref="A1:P55"/>
  <sheetViews>
    <sheetView showGridLines="0" zoomScaleNormal="100" workbookViewId="0">
      <selection activeCell="M29" sqref="M29"/>
    </sheetView>
  </sheetViews>
  <sheetFormatPr baseColWidth="10" defaultColWidth="9.109375" defaultRowHeight="14.4"/>
  <cols>
    <col min="1" max="1" width="10.88671875" customWidth="1"/>
    <col min="2" max="2" width="19.88671875" style="338" customWidth="1"/>
    <col min="3" max="3" width="20.44140625" customWidth="1"/>
    <col min="4" max="4" width="21" customWidth="1"/>
    <col min="9" max="9" width="8.88671875" customWidth="1"/>
    <col min="10" max="10" width="6.6640625" customWidth="1"/>
    <col min="12" max="12" width="24.33203125" customWidth="1"/>
    <col min="14" max="14" width="16.6640625" customWidth="1"/>
    <col min="16" max="16" width="5" bestFit="1" customWidth="1"/>
  </cols>
  <sheetData>
    <row r="1" spans="1:16" s="53" customFormat="1"/>
    <row r="2" spans="1:16" s="53" customFormat="1" ht="23.25" customHeight="1">
      <c r="A2" s="3"/>
      <c r="B2" s="793" t="s">
        <v>7</v>
      </c>
      <c r="C2" s="794"/>
      <c r="D2" s="794"/>
      <c r="E2" s="794"/>
      <c r="F2" s="794"/>
      <c r="G2" s="794"/>
      <c r="H2" s="794"/>
      <c r="I2" s="794"/>
      <c r="J2" s="108"/>
      <c r="K2" s="108"/>
      <c r="L2" s="108"/>
      <c r="M2" s="108"/>
      <c r="N2" s="168"/>
      <c r="O2" s="52"/>
      <c r="P2" s="52"/>
    </row>
    <row r="3" spans="1:16" s="53" customFormat="1" ht="18" customHeight="1">
      <c r="A3" s="4"/>
      <c r="B3" s="795" t="s">
        <v>8</v>
      </c>
      <c r="C3" s="796"/>
      <c r="D3" s="796"/>
      <c r="E3" s="796"/>
      <c r="F3" s="796"/>
      <c r="G3" s="796"/>
      <c r="H3" s="796"/>
      <c r="I3" s="796"/>
      <c r="J3" s="109"/>
      <c r="K3" s="109"/>
      <c r="L3" s="109"/>
      <c r="M3" s="109"/>
      <c r="N3" s="169"/>
      <c r="O3" s="4"/>
      <c r="P3" s="4"/>
    </row>
    <row r="4" spans="1:16" s="53" customFormat="1" ht="15.75" customHeight="1">
      <c r="A4" s="170"/>
      <c r="B4" s="797" t="s">
        <v>9</v>
      </c>
      <c r="C4" s="798"/>
      <c r="D4" s="798"/>
      <c r="E4" s="798"/>
      <c r="F4" s="798"/>
      <c r="G4" s="798"/>
      <c r="H4" s="798"/>
      <c r="I4" s="798"/>
      <c r="J4" s="5"/>
      <c r="K4" s="5"/>
      <c r="L4" s="5"/>
      <c r="M4" s="5"/>
      <c r="N4" s="96"/>
      <c r="O4"/>
      <c r="P4" s="54"/>
    </row>
    <row r="5" spans="1:16" s="50" customFormat="1" ht="17.399999999999999">
      <c r="A5" s="164"/>
      <c r="B5" s="164"/>
      <c r="C5" s="164"/>
    </row>
    <row r="7" spans="1:16" ht="15.6" customHeight="1">
      <c r="A7" s="811" t="s">
        <v>365</v>
      </c>
      <c r="B7" s="811"/>
      <c r="C7" s="811"/>
      <c r="D7" s="811"/>
      <c r="E7" s="811"/>
      <c r="F7" s="811"/>
      <c r="G7" s="811"/>
      <c r="H7" s="323"/>
      <c r="I7" s="323"/>
      <c r="J7" s="323"/>
    </row>
    <row r="8" spans="1:16">
      <c r="A8" s="811" t="s">
        <v>348</v>
      </c>
      <c r="B8" s="811"/>
      <c r="C8" s="811"/>
      <c r="D8" s="811"/>
      <c r="E8" s="811"/>
      <c r="F8" s="811"/>
      <c r="G8" s="811"/>
    </row>
    <row r="9" spans="1:16" ht="16.95" customHeight="1">
      <c r="A9" s="102"/>
      <c r="B9" s="809" t="s">
        <v>349</v>
      </c>
      <c r="C9" s="809"/>
      <c r="D9" s="809"/>
      <c r="E9" s="812"/>
      <c r="F9" s="812"/>
      <c r="G9" s="812"/>
      <c r="H9" s="323"/>
      <c r="I9" s="323"/>
    </row>
    <row r="16" spans="1:16">
      <c r="J16" s="196"/>
    </row>
    <row r="17" spans="2:10">
      <c r="J17" s="196"/>
    </row>
    <row r="18" spans="2:10">
      <c r="J18" s="345"/>
    </row>
    <row r="21" spans="2:10" ht="30" customHeight="1"/>
    <row r="22" spans="2:10" ht="30" customHeight="1"/>
    <row r="26" spans="2:10">
      <c r="B26" s="346" t="s">
        <v>366</v>
      </c>
    </row>
    <row r="30" spans="2:10">
      <c r="J30" s="338"/>
    </row>
    <row r="31" spans="2:10">
      <c r="J31" s="338"/>
    </row>
    <row r="32" spans="2:10">
      <c r="J32" s="338"/>
    </row>
    <row r="33" spans="1:10">
      <c r="J33" s="338"/>
    </row>
    <row r="34" spans="1:10">
      <c r="J34" s="338"/>
    </row>
    <row r="35" spans="1:10">
      <c r="J35" s="338"/>
    </row>
    <row r="36" spans="1:10">
      <c r="J36" s="338"/>
    </row>
    <row r="45" spans="1:10">
      <c r="A45" s="348"/>
      <c r="B45" s="810" t="s">
        <v>364</v>
      </c>
      <c r="C45" s="810"/>
      <c r="D45" s="810"/>
      <c r="E45" s="810"/>
      <c r="F45" s="810"/>
    </row>
    <row r="46" spans="1:10">
      <c r="A46" s="348"/>
      <c r="B46" s="810"/>
      <c r="C46" s="810"/>
      <c r="D46" s="810"/>
      <c r="E46" s="810"/>
      <c r="F46" s="810"/>
    </row>
    <row r="47" spans="1:10">
      <c r="A47" s="347"/>
      <c r="B47" s="350">
        <v>2023</v>
      </c>
      <c r="C47" s="350">
        <v>2024</v>
      </c>
      <c r="D47" s="81"/>
      <c r="E47" s="70"/>
    </row>
    <row r="48" spans="1:10">
      <c r="A48" s="81" t="s">
        <v>3</v>
      </c>
      <c r="B48" s="351">
        <v>0.5</v>
      </c>
      <c r="C48" s="351">
        <v>0.9</v>
      </c>
      <c r="D48" s="81"/>
      <c r="E48" s="70"/>
    </row>
    <row r="49" spans="1:5">
      <c r="A49" s="81" t="s">
        <v>367</v>
      </c>
      <c r="B49" s="351">
        <v>-0.3</v>
      </c>
      <c r="C49" s="351">
        <v>-0.2</v>
      </c>
      <c r="D49" s="81"/>
      <c r="E49" s="70"/>
    </row>
    <row r="50" spans="1:5">
      <c r="A50" s="81" t="s">
        <v>2</v>
      </c>
      <c r="B50" s="351">
        <v>1.6</v>
      </c>
      <c r="C50" s="351">
        <v>1.1000000000000001</v>
      </c>
      <c r="D50" s="81"/>
      <c r="E50" s="70"/>
    </row>
    <row r="51" spans="1:5">
      <c r="A51" s="81" t="s">
        <v>6</v>
      </c>
      <c r="B51" s="351">
        <v>0.7</v>
      </c>
      <c r="C51" s="351">
        <v>0.7</v>
      </c>
      <c r="D51" s="81"/>
      <c r="E51" s="70"/>
    </row>
    <row r="52" spans="1:5">
      <c r="A52" s="81" t="s">
        <v>368</v>
      </c>
      <c r="B52" s="351">
        <v>2.7</v>
      </c>
      <c r="C52" s="351">
        <v>3.2</v>
      </c>
      <c r="D52" s="81"/>
      <c r="E52" s="70"/>
    </row>
    <row r="53" spans="1:5">
      <c r="A53" s="81"/>
      <c r="B53" s="347"/>
      <c r="C53" s="81"/>
      <c r="D53" s="81"/>
    </row>
    <row r="54" spans="1:5">
      <c r="A54" s="81"/>
      <c r="B54" s="347"/>
      <c r="C54" s="81"/>
      <c r="D54" s="81"/>
    </row>
    <row r="55" spans="1:5">
      <c r="A55" s="81"/>
      <c r="B55" s="347"/>
      <c r="C55" s="81"/>
      <c r="D55" s="81"/>
    </row>
  </sheetData>
  <mergeCells count="7">
    <mergeCell ref="A7:G7"/>
    <mergeCell ref="A8:G8"/>
    <mergeCell ref="B9:G9"/>
    <mergeCell ref="B45:F46"/>
    <mergeCell ref="B2:I2"/>
    <mergeCell ref="B3:I3"/>
    <mergeCell ref="B4:I4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DF6D9-DED9-4CA6-AEC5-A2A974465CB2}">
  <dimension ref="B1:AC32"/>
  <sheetViews>
    <sheetView showGridLines="0" workbookViewId="0">
      <selection activeCell="H20" sqref="H20"/>
    </sheetView>
  </sheetViews>
  <sheetFormatPr baseColWidth="10" defaultColWidth="11.44140625" defaultRowHeight="14.4"/>
  <cols>
    <col min="1" max="1" width="11.44140625" style="1"/>
    <col min="2" max="2" width="72.88671875" style="1" bestFit="1" customWidth="1"/>
    <col min="3" max="3" width="22.88671875" style="1" bestFit="1" customWidth="1"/>
    <col min="4" max="5" width="20.44140625" style="1" bestFit="1" customWidth="1"/>
    <col min="6" max="6" width="11.6640625" style="1" bestFit="1" customWidth="1"/>
    <col min="7" max="7" width="11.44140625" style="1"/>
    <col min="8" max="8" width="20.44140625" style="1" bestFit="1" customWidth="1"/>
    <col min="9" max="9" width="17.88671875" style="1" bestFit="1" customWidth="1"/>
    <col min="10" max="16384" width="11.44140625" style="1"/>
  </cols>
  <sheetData>
    <row r="1" spans="2:29" s="102" customFormat="1"/>
    <row r="2" spans="2:29" s="102" customFormat="1" ht="28.2">
      <c r="B2" s="1003" t="s">
        <v>536</v>
      </c>
      <c r="C2" s="1004"/>
      <c r="D2" s="1004"/>
      <c r="E2" s="1004"/>
      <c r="F2" s="661"/>
      <c r="G2" s="661"/>
      <c r="H2" s="661"/>
      <c r="I2" s="661"/>
      <c r="J2" s="661"/>
      <c r="K2" s="661"/>
      <c r="L2" s="661"/>
      <c r="M2" s="661"/>
      <c r="N2" s="661"/>
      <c r="O2" s="661"/>
      <c r="P2" s="661"/>
      <c r="Q2" s="661"/>
      <c r="R2" s="661"/>
      <c r="S2" s="661"/>
      <c r="T2" s="661"/>
      <c r="U2" s="661"/>
      <c r="V2" s="661"/>
      <c r="W2" s="661"/>
      <c r="X2" s="661"/>
      <c r="Y2" s="661"/>
      <c r="Z2" s="661"/>
      <c r="AA2" s="661"/>
      <c r="AB2" s="661"/>
      <c r="AC2" s="661"/>
    </row>
    <row r="3" spans="2:29" s="102" customFormat="1" ht="21">
      <c r="B3" s="1005" t="s">
        <v>8</v>
      </c>
      <c r="C3" s="1006"/>
      <c r="D3" s="1006"/>
      <c r="E3" s="1006"/>
      <c r="F3" s="662"/>
      <c r="G3" s="662"/>
      <c r="H3" s="662"/>
      <c r="I3" s="662"/>
      <c r="J3" s="662"/>
      <c r="K3" s="662"/>
      <c r="L3" s="662"/>
      <c r="M3" s="662"/>
      <c r="N3" s="662"/>
      <c r="O3" s="662"/>
      <c r="P3" s="662"/>
      <c r="Q3" s="662"/>
      <c r="R3" s="662"/>
      <c r="S3" s="662"/>
      <c r="T3" s="662"/>
      <c r="U3" s="662"/>
      <c r="V3" s="662"/>
      <c r="W3" s="662"/>
      <c r="X3" s="662"/>
      <c r="Y3" s="662"/>
      <c r="Z3" s="662"/>
      <c r="AA3" s="662"/>
      <c r="AB3" s="662"/>
      <c r="AC3" s="662"/>
    </row>
    <row r="4" spans="2:29" s="102" customFormat="1" ht="15.6">
      <c r="B4" s="797" t="s">
        <v>9</v>
      </c>
      <c r="C4" s="798"/>
      <c r="D4" s="798"/>
      <c r="E4" s="798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</row>
    <row r="5" spans="2:29" s="102" customFormat="1" ht="15.6">
      <c r="C5" s="104"/>
      <c r="D5" s="104"/>
      <c r="E5" s="104"/>
      <c r="F5" s="104"/>
      <c r="G5" s="104"/>
      <c r="H5" s="104"/>
      <c r="I5" s="104"/>
      <c r="J5" s="104"/>
      <c r="K5" s="104"/>
      <c r="L5" s="104"/>
      <c r="M5" s="104"/>
      <c r="N5" s="104"/>
      <c r="O5" s="104"/>
      <c r="P5" s="104"/>
      <c r="Q5" s="104"/>
      <c r="R5" s="104"/>
      <c r="S5" s="104"/>
      <c r="T5" s="104"/>
      <c r="U5" s="104"/>
      <c r="V5" s="104"/>
      <c r="W5" s="104"/>
      <c r="X5" s="104"/>
      <c r="Y5" s="104"/>
      <c r="Z5" s="104"/>
      <c r="AA5" s="104"/>
      <c r="AB5" s="104"/>
      <c r="AC5" s="104"/>
    </row>
    <row r="6" spans="2:29">
      <c r="G6" s="663"/>
      <c r="H6"/>
      <c r="I6"/>
      <c r="J6"/>
      <c r="K6"/>
    </row>
    <row r="7" spans="2:29">
      <c r="H7"/>
      <c r="I7"/>
      <c r="J7"/>
      <c r="K7"/>
    </row>
    <row r="8" spans="2:29">
      <c r="B8" s="1007" t="s">
        <v>541</v>
      </c>
      <c r="C8" s="1007"/>
      <c r="D8" s="1007"/>
      <c r="H8"/>
      <c r="I8"/>
      <c r="J8"/>
      <c r="K8"/>
    </row>
    <row r="9" spans="2:29">
      <c r="B9" s="1008" t="s">
        <v>537</v>
      </c>
      <c r="C9" s="1008"/>
      <c r="D9" s="1008"/>
      <c r="H9"/>
      <c r="I9"/>
      <c r="J9"/>
      <c r="K9"/>
    </row>
    <row r="10" spans="2:29">
      <c r="H10"/>
      <c r="I10"/>
      <c r="J10"/>
      <c r="K10"/>
    </row>
    <row r="11" spans="2:29">
      <c r="H11"/>
      <c r="I11"/>
      <c r="J11"/>
      <c r="K11"/>
    </row>
    <row r="12" spans="2:29">
      <c r="H12"/>
      <c r="I12"/>
      <c r="J12"/>
      <c r="K12"/>
    </row>
    <row r="16" spans="2:29">
      <c r="G16" s="172" t="s">
        <v>538</v>
      </c>
      <c r="H16" s="172" t="s">
        <v>171</v>
      </c>
      <c r="I16" s="172" t="s">
        <v>166</v>
      </c>
      <c r="J16" s="172" t="s">
        <v>34</v>
      </c>
      <c r="K16" s="172" t="s">
        <v>89</v>
      </c>
    </row>
    <row r="17" spans="2:11">
      <c r="G17" s="172" t="s">
        <v>171</v>
      </c>
      <c r="H17" s="664">
        <v>0.14459324271472862</v>
      </c>
      <c r="I17" s="664">
        <v>0</v>
      </c>
      <c r="J17" s="664">
        <v>0</v>
      </c>
      <c r="K17" s="665">
        <f>SUM(H17:J17)</f>
        <v>0.14459324271472862</v>
      </c>
    </row>
    <row r="18" spans="2:11">
      <c r="G18" s="172" t="s">
        <v>177</v>
      </c>
      <c r="H18" s="664">
        <v>0.14459324271472862</v>
      </c>
      <c r="I18" s="664">
        <v>3.571788956322713E-4</v>
      </c>
      <c r="J18" s="664">
        <v>0</v>
      </c>
      <c r="K18" s="665">
        <f>SUM(H18:J18)</f>
        <v>0.1449504216103609</v>
      </c>
    </row>
    <row r="19" spans="2:11">
      <c r="G19" s="172" t="s">
        <v>539</v>
      </c>
      <c r="H19" s="664">
        <v>0.14459324271472862</v>
      </c>
      <c r="I19" s="664">
        <v>3.571788956322713E-4</v>
      </c>
      <c r="J19" s="664">
        <v>5.0675179537995E-4</v>
      </c>
      <c r="K19" s="665">
        <f>SUM(H19:J19)</f>
        <v>0.14545717340574085</v>
      </c>
    </row>
    <row r="32" spans="2:11">
      <c r="B32" s="666" t="s">
        <v>540</v>
      </c>
    </row>
  </sheetData>
  <mergeCells count="5">
    <mergeCell ref="B2:E2"/>
    <mergeCell ref="B3:E3"/>
    <mergeCell ref="B4:E4"/>
    <mergeCell ref="B8:D8"/>
    <mergeCell ref="B9:D9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59FA8-5D4F-4A9C-BD5A-854759BCCEBC}">
  <dimension ref="C1:AC24"/>
  <sheetViews>
    <sheetView showGridLines="0" workbookViewId="0">
      <selection activeCell="Q22" sqref="Q22"/>
    </sheetView>
  </sheetViews>
  <sheetFormatPr baseColWidth="10" defaultColWidth="11.44140625" defaultRowHeight="14.4"/>
  <cols>
    <col min="1" max="2" width="11.44140625" style="1"/>
    <col min="3" max="4" width="20.44140625" style="1" bestFit="1" customWidth="1"/>
    <col min="5" max="6" width="11.44140625" style="1"/>
    <col min="7" max="7" width="16.88671875" style="1" customWidth="1"/>
    <col min="8" max="8" width="23.88671875" style="1" customWidth="1"/>
    <col min="9" max="16384" width="11.44140625" style="1"/>
  </cols>
  <sheetData>
    <row r="1" spans="3:29" s="102" customFormat="1"/>
    <row r="2" spans="3:29" s="102" customFormat="1" ht="28.2">
      <c r="C2" s="661"/>
      <c r="D2" s="1003" t="s">
        <v>536</v>
      </c>
      <c r="E2" s="1004"/>
      <c r="F2" s="1004"/>
      <c r="G2" s="1004"/>
      <c r="H2" s="1004"/>
      <c r="I2" s="661"/>
      <c r="J2" s="661"/>
      <c r="K2" s="661"/>
      <c r="L2" s="661"/>
      <c r="M2" s="661"/>
      <c r="N2" s="661"/>
      <c r="O2" s="661"/>
      <c r="P2" s="661"/>
      <c r="Q2" s="661"/>
      <c r="R2" s="661"/>
      <c r="S2" s="661"/>
      <c r="T2" s="661"/>
      <c r="U2" s="661"/>
      <c r="V2" s="661"/>
      <c r="W2" s="661"/>
      <c r="X2" s="661"/>
      <c r="Y2" s="661"/>
      <c r="Z2" s="661"/>
      <c r="AA2" s="661"/>
      <c r="AB2" s="661"/>
      <c r="AC2" s="661"/>
    </row>
    <row r="3" spans="3:29" s="102" customFormat="1" ht="21">
      <c r="C3" s="662"/>
      <c r="D3" s="1005" t="s">
        <v>8</v>
      </c>
      <c r="E3" s="1006"/>
      <c r="F3" s="1006"/>
      <c r="G3" s="1006"/>
      <c r="H3" s="1006"/>
      <c r="I3" s="662"/>
      <c r="J3" s="662"/>
      <c r="K3" s="662"/>
      <c r="L3" s="662"/>
      <c r="M3" s="662"/>
      <c r="N3" s="662"/>
      <c r="O3" s="662"/>
      <c r="P3" s="662"/>
      <c r="Q3" s="662"/>
      <c r="R3" s="662"/>
      <c r="S3" s="662"/>
      <c r="T3" s="662"/>
      <c r="U3" s="662"/>
      <c r="V3" s="662"/>
      <c r="W3" s="662"/>
      <c r="X3" s="662"/>
      <c r="Y3" s="662"/>
      <c r="Z3" s="662"/>
      <c r="AA3" s="662"/>
      <c r="AB3" s="662"/>
      <c r="AC3" s="662"/>
    </row>
    <row r="4" spans="3:29" s="102" customFormat="1" ht="15.6">
      <c r="C4" s="5"/>
      <c r="D4" s="797" t="s">
        <v>9</v>
      </c>
      <c r="E4" s="798"/>
      <c r="F4" s="798"/>
      <c r="G4" s="798"/>
      <c r="H4" s="798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</row>
    <row r="6" spans="3:29">
      <c r="D6" s="1007" t="s">
        <v>547</v>
      </c>
      <c r="E6" s="1007"/>
      <c r="F6" s="1007"/>
      <c r="G6" s="1007"/>
    </row>
    <row r="7" spans="3:29">
      <c r="D7" s="1007">
        <v>2024</v>
      </c>
      <c r="E7" s="1007"/>
      <c r="F7" s="1007"/>
      <c r="G7" s="1007"/>
    </row>
    <row r="8" spans="3:29">
      <c r="D8" s="1008" t="s">
        <v>57</v>
      </c>
      <c r="E8" s="1008"/>
      <c r="F8" s="1008"/>
      <c r="G8" s="1008"/>
    </row>
    <row r="12" spans="3:29">
      <c r="I12" s="172"/>
      <c r="J12" s="172" t="s">
        <v>542</v>
      </c>
      <c r="K12" s="172" t="s">
        <v>543</v>
      </c>
    </row>
    <row r="13" spans="3:29">
      <c r="I13" s="172" t="s">
        <v>544</v>
      </c>
      <c r="J13" s="667">
        <v>1011291819535.89</v>
      </c>
      <c r="K13" s="667">
        <v>935990294894.92078</v>
      </c>
    </row>
    <row r="14" spans="3:29">
      <c r="I14" s="172" t="s">
        <v>545</v>
      </c>
      <c r="J14" s="667">
        <v>227327358841.25</v>
      </c>
      <c r="K14" s="667">
        <v>187952183710.09</v>
      </c>
    </row>
    <row r="15" spans="3:29">
      <c r="I15" s="172" t="s">
        <v>89</v>
      </c>
      <c r="J15" s="668">
        <f>SUM(J13:J14)</f>
        <v>1238619178377.1401</v>
      </c>
      <c r="K15" s="668">
        <f>SUM(K13:K14)</f>
        <v>1123942478605.0107</v>
      </c>
    </row>
    <row r="24" spans="4:4">
      <c r="D24" s="669" t="s">
        <v>546</v>
      </c>
    </row>
  </sheetData>
  <mergeCells count="6">
    <mergeCell ref="D8:G8"/>
    <mergeCell ref="D2:H2"/>
    <mergeCell ref="D3:H3"/>
    <mergeCell ref="D4:H4"/>
    <mergeCell ref="D6:G6"/>
    <mergeCell ref="D7:G7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6F0B-D184-419F-B3A8-E5BA4974BA94}">
  <dimension ref="B1:R22"/>
  <sheetViews>
    <sheetView showGridLines="0" workbookViewId="0">
      <selection activeCell="B31" sqref="B31"/>
    </sheetView>
  </sheetViews>
  <sheetFormatPr baseColWidth="10" defaultColWidth="11.44140625" defaultRowHeight="14.4"/>
  <cols>
    <col min="2" max="2" width="71.33203125" bestFit="1" customWidth="1"/>
    <col min="3" max="4" width="12.6640625" bestFit="1" customWidth="1"/>
    <col min="5" max="5" width="14.88671875" bestFit="1" customWidth="1"/>
    <col min="6" max="6" width="17.88671875" bestFit="1" customWidth="1"/>
    <col min="7" max="7" width="11.109375" bestFit="1" customWidth="1"/>
    <col min="8" max="8" width="51.44140625" bestFit="1" customWidth="1"/>
    <col min="9" max="9" width="54" style="171" bestFit="1" customWidth="1"/>
    <col min="10" max="10" width="29.5546875" bestFit="1" customWidth="1"/>
    <col min="11" max="11" width="21.6640625" bestFit="1" customWidth="1"/>
    <col min="12" max="12" width="20" bestFit="1" customWidth="1"/>
    <col min="13" max="13" width="51" bestFit="1" customWidth="1"/>
    <col min="14" max="14" width="19.6640625" bestFit="1" customWidth="1"/>
    <col min="15" max="15" width="53.6640625" bestFit="1" customWidth="1"/>
    <col min="16" max="16" width="19.6640625" bestFit="1" customWidth="1"/>
    <col min="17" max="17" width="29.44140625" bestFit="1" customWidth="1"/>
    <col min="18" max="18" width="19.6640625" bestFit="1" customWidth="1"/>
    <col min="19" max="19" width="33.6640625" bestFit="1" customWidth="1"/>
    <col min="20" max="20" width="24.6640625" bestFit="1" customWidth="1"/>
  </cols>
  <sheetData>
    <row r="1" spans="2:18" s="670" customFormat="1" ht="27.75" customHeight="1">
      <c r="H1" s="671"/>
      <c r="I1" s="279"/>
      <c r="J1" s="671"/>
      <c r="K1" s="671"/>
      <c r="L1" s="671"/>
      <c r="M1" s="671"/>
      <c r="N1" s="671"/>
      <c r="O1" s="671"/>
      <c r="P1" s="671"/>
      <c r="Q1" s="671"/>
      <c r="R1" s="671"/>
    </row>
    <row r="2" spans="2:18" s="670" customFormat="1" ht="28.2">
      <c r="B2" s="1017" t="s">
        <v>536</v>
      </c>
      <c r="C2" s="1018"/>
      <c r="D2" s="1018"/>
      <c r="E2" s="1018"/>
      <c r="F2" s="1018"/>
      <c r="G2" s="1018"/>
      <c r="H2" s="672"/>
      <c r="I2" s="688"/>
      <c r="J2" s="672"/>
      <c r="K2" s="671"/>
      <c r="L2" s="671"/>
      <c r="M2" s="671"/>
      <c r="N2" s="671"/>
      <c r="O2" s="671"/>
      <c r="P2" s="671"/>
      <c r="Q2" s="671"/>
      <c r="R2" s="671"/>
    </row>
    <row r="3" spans="2:18" s="670" customFormat="1" ht="24" customHeight="1">
      <c r="B3" s="1019" t="s">
        <v>8</v>
      </c>
      <c r="C3" s="1020"/>
      <c r="D3" s="1020"/>
      <c r="E3" s="1020"/>
      <c r="F3" s="1020"/>
      <c r="G3" s="1020"/>
      <c r="H3" s="673"/>
      <c r="I3" s="689"/>
      <c r="J3" s="673"/>
      <c r="K3" s="671"/>
      <c r="L3" s="671"/>
      <c r="M3" s="671"/>
      <c r="N3" s="671"/>
      <c r="O3" s="671"/>
      <c r="P3" s="671"/>
      <c r="Q3" s="671"/>
      <c r="R3" s="671"/>
    </row>
    <row r="4" spans="2:18" s="670" customFormat="1" ht="15.6">
      <c r="B4" s="1021" t="s">
        <v>9</v>
      </c>
      <c r="C4" s="1022"/>
      <c r="D4" s="1022"/>
      <c r="E4" s="1022"/>
      <c r="F4" s="1022"/>
      <c r="G4" s="1022"/>
      <c r="H4" s="674"/>
      <c r="I4" s="690"/>
      <c r="J4" s="674"/>
      <c r="K4" s="671"/>
      <c r="L4" s="671"/>
      <c r="M4" s="671"/>
      <c r="N4" s="671"/>
      <c r="O4" s="671"/>
      <c r="P4" s="671"/>
      <c r="Q4" s="671"/>
      <c r="R4" s="671"/>
    </row>
    <row r="5" spans="2:18" s="1" customFormat="1">
      <c r="I5" s="691"/>
    </row>
    <row r="6" spans="2:18" s="1" customFormat="1">
      <c r="I6" s="691"/>
    </row>
    <row r="7" spans="2:18" s="1" customFormat="1">
      <c r="B7" s="1007" t="s">
        <v>553</v>
      </c>
      <c r="C7" s="1007"/>
      <c r="D7" s="1007"/>
      <c r="E7" s="1007"/>
      <c r="F7" s="1007"/>
      <c r="G7" s="1007"/>
      <c r="I7" s="691"/>
    </row>
    <row r="8" spans="2:18" s="1" customFormat="1">
      <c r="B8" s="1007" t="s">
        <v>548</v>
      </c>
      <c r="C8" s="1007"/>
      <c r="D8" s="1007"/>
      <c r="E8" s="1007"/>
      <c r="F8" s="1007"/>
      <c r="G8" s="1007"/>
      <c r="I8" s="691"/>
    </row>
    <row r="9" spans="2:18" s="1" customFormat="1">
      <c r="B9" s="1009" t="s">
        <v>57</v>
      </c>
      <c r="C9" s="1009"/>
      <c r="D9" s="1009"/>
      <c r="E9" s="1009"/>
      <c r="F9" s="1009"/>
      <c r="G9" s="1009"/>
      <c r="I9" s="691"/>
      <c r="J9"/>
      <c r="K9"/>
      <c r="L9"/>
      <c r="M9"/>
      <c r="N9"/>
      <c r="O9"/>
      <c r="P9"/>
    </row>
    <row r="10" spans="2:18" s="1" customFormat="1">
      <c r="B10" s="1010" t="s">
        <v>147</v>
      </c>
      <c r="C10" s="1013" t="s">
        <v>544</v>
      </c>
      <c r="D10" s="1013" t="s">
        <v>545</v>
      </c>
      <c r="E10" s="1013" t="s">
        <v>89</v>
      </c>
      <c r="F10" s="1015" t="s">
        <v>549</v>
      </c>
      <c r="G10" s="1015" t="s">
        <v>550</v>
      </c>
      <c r="I10" s="692" t="s">
        <v>309</v>
      </c>
      <c r="J10"/>
      <c r="K10"/>
      <c r="L10"/>
      <c r="M10"/>
      <c r="N10"/>
      <c r="O10"/>
      <c r="P10"/>
    </row>
    <row r="11" spans="2:18" s="1" customFormat="1">
      <c r="B11" s="1011"/>
      <c r="C11" s="1014"/>
      <c r="D11" s="1014"/>
      <c r="E11" s="1014"/>
      <c r="F11" s="1016"/>
      <c r="G11" s="1016"/>
      <c r="I11" s="693">
        <v>7402888491016.1475</v>
      </c>
      <c r="J11"/>
      <c r="K11"/>
      <c r="L11"/>
      <c r="M11"/>
      <c r="N11"/>
      <c r="O11"/>
      <c r="P11"/>
    </row>
    <row r="12" spans="2:18" s="1" customFormat="1">
      <c r="B12" s="1012"/>
      <c r="C12" s="680">
        <v>1</v>
      </c>
      <c r="D12" s="680">
        <v>2</v>
      </c>
      <c r="E12" s="680" t="s">
        <v>551</v>
      </c>
      <c r="F12" s="680">
        <v>4</v>
      </c>
      <c r="G12" s="681" t="s">
        <v>552</v>
      </c>
      <c r="I12" s="171"/>
      <c r="J12"/>
      <c r="K12"/>
      <c r="L12"/>
      <c r="M12"/>
      <c r="N12"/>
      <c r="O12"/>
      <c r="P12"/>
    </row>
    <row r="13" spans="2:18" s="1" customFormat="1">
      <c r="B13" s="675" t="s">
        <v>171</v>
      </c>
      <c r="C13" s="676">
        <v>476952492061.04071</v>
      </c>
      <c r="D13" s="677">
        <v>110434660505.8</v>
      </c>
      <c r="E13" s="677">
        <f>+C13+D13</f>
        <v>587387152566.8407</v>
      </c>
      <c r="F13" s="678">
        <f t="shared" ref="F13:F20" si="0">+E13/$E$21</f>
        <v>0.52261317972062105</v>
      </c>
      <c r="G13" s="678">
        <f t="shared" ref="G13:G20" si="1">+E13/$I$11</f>
        <v>7.9345670717540936E-2</v>
      </c>
      <c r="I13" s="171"/>
      <c r="J13"/>
      <c r="K13"/>
      <c r="L13"/>
      <c r="M13"/>
      <c r="N13"/>
      <c r="O13"/>
      <c r="P13"/>
    </row>
    <row r="14" spans="2:18" s="1" customFormat="1">
      <c r="B14" s="675" t="s">
        <v>166</v>
      </c>
      <c r="C14" s="676">
        <v>112755173400.73022</v>
      </c>
      <c r="D14" s="677">
        <v>14175742547.63999</v>
      </c>
      <c r="E14" s="677">
        <f t="shared" ref="E14:E20" si="2">+C14+D14</f>
        <v>126930915948.37021</v>
      </c>
      <c r="F14" s="678">
        <f t="shared" si="0"/>
        <v>0.11293364061291769</v>
      </c>
      <c r="G14" s="678">
        <f t="shared" si="1"/>
        <v>1.7146133715563668E-2</v>
      </c>
      <c r="I14" s="171"/>
      <c r="J14"/>
      <c r="K14"/>
      <c r="L14"/>
      <c r="M14"/>
      <c r="N14"/>
      <c r="O14"/>
      <c r="P14"/>
    </row>
    <row r="15" spans="2:18" s="1" customFormat="1">
      <c r="B15" s="675" t="s">
        <v>469</v>
      </c>
      <c r="C15" s="676">
        <v>2920717333.880002</v>
      </c>
      <c r="D15" s="677">
        <v>176624187.21000001</v>
      </c>
      <c r="E15" s="677">
        <f t="shared" si="2"/>
        <v>3097341521.0900021</v>
      </c>
      <c r="F15" s="678">
        <f t="shared" si="0"/>
        <v>2.7557829515744343E-3</v>
      </c>
      <c r="G15" s="678">
        <f t="shared" si="1"/>
        <v>4.1839634959365028E-4</v>
      </c>
      <c r="I15" s="171"/>
      <c r="J15"/>
      <c r="K15"/>
      <c r="L15"/>
      <c r="M15"/>
      <c r="N15"/>
      <c r="O15"/>
      <c r="P15"/>
    </row>
    <row r="16" spans="2:18" s="1" customFormat="1">
      <c r="B16" s="675" t="s">
        <v>34</v>
      </c>
      <c r="C16" s="676">
        <v>18482558620.05983</v>
      </c>
      <c r="D16" s="677">
        <v>10709655255.769991</v>
      </c>
      <c r="E16" s="677">
        <f t="shared" si="2"/>
        <v>29192213875.829819</v>
      </c>
      <c r="F16" s="678">
        <f t="shared" si="0"/>
        <v>2.597304971697657E-2</v>
      </c>
      <c r="G16" s="678">
        <f t="shared" si="1"/>
        <v>3.9433545313098169E-3</v>
      </c>
      <c r="I16" s="171"/>
      <c r="J16"/>
      <c r="K16"/>
      <c r="L16"/>
      <c r="M16"/>
      <c r="N16"/>
      <c r="O16"/>
      <c r="P16"/>
    </row>
    <row r="17" spans="2:16" s="1" customFormat="1">
      <c r="B17" s="675" t="s">
        <v>183</v>
      </c>
      <c r="C17" s="676">
        <v>196076589198.32996</v>
      </c>
      <c r="D17" s="677">
        <v>42336731111.700012</v>
      </c>
      <c r="E17" s="677">
        <f t="shared" si="2"/>
        <v>238413320310.02997</v>
      </c>
      <c r="F17" s="678">
        <f t="shared" si="0"/>
        <v>0.21212235043019137</v>
      </c>
      <c r="G17" s="678">
        <f t="shared" si="1"/>
        <v>3.2205445293328264E-2</v>
      </c>
      <c r="I17" s="171"/>
      <c r="J17"/>
      <c r="K17"/>
      <c r="L17"/>
      <c r="M17"/>
      <c r="N17"/>
      <c r="O17"/>
      <c r="P17"/>
    </row>
    <row r="18" spans="2:16">
      <c r="B18" s="675" t="s">
        <v>54</v>
      </c>
      <c r="C18" s="676">
        <v>123609848235.38</v>
      </c>
      <c r="D18" s="677">
        <v>9478298671.3999996</v>
      </c>
      <c r="E18" s="677">
        <f t="shared" si="2"/>
        <v>133088146906.78</v>
      </c>
      <c r="F18" s="678">
        <f t="shared" si="0"/>
        <v>0.11841188445156313</v>
      </c>
      <c r="G18" s="678">
        <f t="shared" si="1"/>
        <v>1.7977867297108489E-2</v>
      </c>
      <c r="H18" s="1"/>
    </row>
    <row r="19" spans="2:16">
      <c r="B19" s="675" t="s">
        <v>53</v>
      </c>
      <c r="C19" s="682">
        <v>4385904978.0800009</v>
      </c>
      <c r="D19" s="683">
        <v>605803334</v>
      </c>
      <c r="E19" s="683">
        <f t="shared" si="2"/>
        <v>4991708312.0800009</v>
      </c>
      <c r="F19" s="684">
        <f t="shared" si="0"/>
        <v>4.4412489136236716E-3</v>
      </c>
      <c r="G19" s="678">
        <f t="shared" si="1"/>
        <v>6.7429197645456102E-4</v>
      </c>
      <c r="H19" s="1"/>
    </row>
    <row r="20" spans="2:16">
      <c r="B20" s="675" t="s">
        <v>55</v>
      </c>
      <c r="C20" s="682">
        <v>807011067.42000008</v>
      </c>
      <c r="D20" s="683">
        <v>34668096.569999993</v>
      </c>
      <c r="E20" s="683">
        <f t="shared" si="2"/>
        <v>841679163.99000001</v>
      </c>
      <c r="F20" s="684">
        <f t="shared" si="0"/>
        <v>7.4886320253208702E-4</v>
      </c>
      <c r="G20" s="678">
        <f t="shared" si="1"/>
        <v>1.1369604783476457E-4</v>
      </c>
      <c r="H20" s="1"/>
    </row>
    <row r="21" spans="2:16">
      <c r="B21" s="687" t="s">
        <v>88</v>
      </c>
      <c r="C21" s="685">
        <f>SUM(C13:C20)</f>
        <v>935990294894.92078</v>
      </c>
      <c r="D21" s="685">
        <f>SUM(D13:D20)</f>
        <v>187952183710.09</v>
      </c>
      <c r="E21" s="685">
        <f>SUM(E13:E20)</f>
        <v>1123942478605.0107</v>
      </c>
      <c r="F21" s="686">
        <f>SUM(F13:F20)</f>
        <v>0.99999999999999989</v>
      </c>
      <c r="G21" s="686">
        <f>SUM(G13:G20)</f>
        <v>0.15182485592873413</v>
      </c>
      <c r="H21" s="1"/>
    </row>
    <row r="22" spans="2:16">
      <c r="B22" s="679" t="s">
        <v>546</v>
      </c>
    </row>
  </sheetData>
  <mergeCells count="12">
    <mergeCell ref="B2:G2"/>
    <mergeCell ref="B3:G3"/>
    <mergeCell ref="B4:G4"/>
    <mergeCell ref="B7:G7"/>
    <mergeCell ref="B8:G8"/>
    <mergeCell ref="B9:G9"/>
    <mergeCell ref="B10:B12"/>
    <mergeCell ref="C10:C11"/>
    <mergeCell ref="D10:D11"/>
    <mergeCell ref="E10:E11"/>
    <mergeCell ref="F10:F11"/>
    <mergeCell ref="G10:G11"/>
  </mergeCells>
  <pageMargins left="0.7" right="0.7" top="0.75" bottom="0.75" header="0.3" footer="0.3"/>
  <ignoredErrors>
    <ignoredError sqref="C21:E21" formulaRange="1"/>
  </ignoredErrors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57648F-DC8F-4AA5-910F-6655958AC48F}">
  <dimension ref="B1:R39"/>
  <sheetViews>
    <sheetView showGridLines="0" workbookViewId="0">
      <selection activeCell="D29" sqref="D29"/>
    </sheetView>
  </sheetViews>
  <sheetFormatPr baseColWidth="10" defaultColWidth="11.44140625" defaultRowHeight="14.4"/>
  <cols>
    <col min="1" max="1" width="11.44140625" style="1"/>
    <col min="2" max="2" width="61.44140625" style="1" customWidth="1"/>
    <col min="3" max="3" width="22.109375" style="1" bestFit="1" customWidth="1"/>
    <col min="4" max="4" width="19.109375" style="1" bestFit="1" customWidth="1"/>
    <col min="5" max="5" width="27.6640625" style="1" customWidth="1"/>
    <col min="6" max="6" width="23.5546875" style="1" bestFit="1" customWidth="1"/>
    <col min="7" max="7" width="23" style="1" customWidth="1"/>
    <col min="8" max="8" width="14.88671875" style="1" customWidth="1"/>
    <col min="9" max="9" width="23.5546875" style="1" customWidth="1"/>
    <col min="10" max="10" width="29.33203125" style="1" bestFit="1" customWidth="1"/>
    <col min="11" max="11" width="19" style="1" bestFit="1" customWidth="1"/>
    <col min="12" max="12" width="16.6640625" style="1" bestFit="1" customWidth="1"/>
    <col min="13" max="16384" width="11.44140625" style="1"/>
  </cols>
  <sheetData>
    <row r="1" spans="2:18" s="670" customFormat="1" ht="28.2">
      <c r="C1" s="1017" t="s">
        <v>536</v>
      </c>
      <c r="D1" s="1018"/>
      <c r="E1" s="1018"/>
      <c r="F1" s="1018"/>
      <c r="G1" s="1018"/>
      <c r="H1" s="1018"/>
      <c r="I1" s="1018"/>
      <c r="J1" s="1018"/>
      <c r="K1" s="671"/>
      <c r="L1" s="671"/>
      <c r="M1" s="671"/>
      <c r="N1" s="671"/>
      <c r="O1" s="671"/>
      <c r="P1" s="671"/>
      <c r="Q1" s="671"/>
      <c r="R1" s="671"/>
    </row>
    <row r="2" spans="2:18" s="670" customFormat="1" ht="21">
      <c r="C2" s="1019" t="s">
        <v>8</v>
      </c>
      <c r="D2" s="1020"/>
      <c r="E2" s="1020"/>
      <c r="F2" s="1020"/>
      <c r="G2" s="1020"/>
      <c r="H2" s="1020"/>
      <c r="I2" s="1020"/>
      <c r="J2" s="1020"/>
      <c r="K2" s="671"/>
      <c r="L2" s="671"/>
      <c r="M2" s="671"/>
      <c r="N2" s="671"/>
      <c r="O2" s="671"/>
      <c r="P2" s="671"/>
      <c r="Q2" s="671"/>
      <c r="R2" s="671"/>
    </row>
    <row r="3" spans="2:18" s="670" customFormat="1" ht="15.6">
      <c r="C3" s="1021" t="s">
        <v>9</v>
      </c>
      <c r="D3" s="1022"/>
      <c r="E3" s="1022"/>
      <c r="F3" s="1022"/>
      <c r="G3" s="1022"/>
      <c r="H3" s="1022"/>
      <c r="I3" s="1022"/>
      <c r="J3" s="1022"/>
      <c r="K3" s="671"/>
      <c r="L3" s="671"/>
      <c r="M3" s="671"/>
      <c r="N3" s="671"/>
      <c r="O3" s="671"/>
      <c r="P3" s="671"/>
      <c r="Q3" s="671"/>
      <c r="R3" s="671"/>
    </row>
    <row r="4" spans="2:18" s="670" customFormat="1">
      <c r="H4" s="671"/>
      <c r="I4" s="671"/>
      <c r="J4" s="671"/>
      <c r="K4" s="671"/>
      <c r="L4" s="671"/>
      <c r="M4" s="671"/>
      <c r="N4" s="671"/>
      <c r="O4" s="671"/>
      <c r="P4" s="671"/>
      <c r="Q4" s="671"/>
      <c r="R4" s="671"/>
    </row>
    <row r="5" spans="2:18" s="670" customFormat="1">
      <c r="H5" s="671"/>
      <c r="I5" s="671"/>
      <c r="J5" s="671"/>
      <c r="K5" s="671"/>
      <c r="L5" s="671"/>
      <c r="M5" s="671"/>
      <c r="N5" s="671"/>
      <c r="O5" s="671"/>
      <c r="P5" s="671"/>
      <c r="Q5" s="671"/>
      <c r="R5" s="671"/>
    </row>
    <row r="6" spans="2:18" s="670" customFormat="1">
      <c r="B6" s="1025" t="s">
        <v>559</v>
      </c>
      <c r="C6" s="1025"/>
      <c r="D6" s="1025"/>
      <c r="E6" s="1025"/>
      <c r="F6" s="1025"/>
      <c r="G6" s="1025"/>
      <c r="H6" s="1025"/>
      <c r="I6" s="1025"/>
      <c r="J6" s="671"/>
      <c r="K6" s="671"/>
      <c r="L6" s="671"/>
      <c r="M6" s="671"/>
      <c r="N6" s="671"/>
      <c r="O6" s="671"/>
      <c r="P6" s="671"/>
      <c r="Q6" s="671"/>
      <c r="R6" s="671"/>
    </row>
    <row r="7" spans="2:18">
      <c r="B7" s="1025">
        <v>2024</v>
      </c>
      <c r="C7" s="1025"/>
      <c r="D7" s="1025"/>
      <c r="E7" s="1025"/>
      <c r="F7" s="1025"/>
      <c r="G7" s="1025"/>
      <c r="H7" s="1025"/>
      <c r="I7" s="1025"/>
    </row>
    <row r="8" spans="2:18">
      <c r="B8" s="1026" t="s">
        <v>57</v>
      </c>
      <c r="C8" s="1026"/>
      <c r="D8" s="1026"/>
      <c r="E8" s="1026"/>
      <c r="F8" s="1026"/>
      <c r="G8" s="1026"/>
      <c r="H8" s="1026"/>
      <c r="I8" s="1026"/>
    </row>
    <row r="9" spans="2:18" ht="43.8" thickBot="1">
      <c r="B9" s="1023" t="s">
        <v>147</v>
      </c>
      <c r="C9" s="698" t="s">
        <v>554</v>
      </c>
      <c r="D9" s="698" t="s">
        <v>555</v>
      </c>
      <c r="E9" s="699" t="s">
        <v>556</v>
      </c>
      <c r="F9" s="700" t="s">
        <v>557</v>
      </c>
      <c r="G9" s="698" t="s">
        <v>558</v>
      </c>
      <c r="H9" s="698" t="s">
        <v>88</v>
      </c>
      <c r="I9" s="698" t="s">
        <v>179</v>
      </c>
    </row>
    <row r="10" spans="2:18">
      <c r="B10" s="1024"/>
      <c r="C10" s="701">
        <v>1</v>
      </c>
      <c r="D10" s="702">
        <v>2</v>
      </c>
      <c r="E10" s="701">
        <v>3</v>
      </c>
      <c r="F10" s="703">
        <v>4</v>
      </c>
      <c r="G10" s="703">
        <v>5</v>
      </c>
      <c r="H10" s="703">
        <v>6</v>
      </c>
      <c r="I10" s="703">
        <v>7</v>
      </c>
    </row>
    <row r="11" spans="2:18">
      <c r="B11" s="694" t="s">
        <v>171</v>
      </c>
      <c r="C11" s="695">
        <v>275088186570.45117</v>
      </c>
      <c r="D11" s="695">
        <v>24703728766.149963</v>
      </c>
      <c r="E11" s="695">
        <v>1996145276.1100006</v>
      </c>
      <c r="F11" s="695">
        <v>1416486982.6199994</v>
      </c>
      <c r="G11" s="695">
        <v>35909289485.750305</v>
      </c>
      <c r="H11" s="695">
        <v>339113837081.08142</v>
      </c>
      <c r="I11" s="696">
        <f t="shared" ref="I11:I19" si="0">H11/$H$19</f>
        <v>0.66932402463831309</v>
      </c>
    </row>
    <row r="12" spans="2:18">
      <c r="B12" s="694" t="s">
        <v>166</v>
      </c>
      <c r="C12" s="695">
        <v>71977855472.240097</v>
      </c>
      <c r="D12" s="695">
        <v>9219104940.4899807</v>
      </c>
      <c r="E12" s="695">
        <v>13640316.080000002</v>
      </c>
      <c r="F12" s="695">
        <v>17422766.43</v>
      </c>
      <c r="G12" s="695">
        <v>9977888338.0299644</v>
      </c>
      <c r="H12" s="695">
        <v>91205911833.270035</v>
      </c>
      <c r="I12" s="696">
        <f t="shared" si="0"/>
        <v>0.18001715442963598</v>
      </c>
    </row>
    <row r="13" spans="2:18">
      <c r="B13" s="694" t="s">
        <v>300</v>
      </c>
      <c r="C13" s="695">
        <v>1426579482.2700007</v>
      </c>
      <c r="D13" s="695">
        <v>333903014.05000013</v>
      </c>
      <c r="E13" s="695">
        <v>11269006.32</v>
      </c>
      <c r="F13" s="695">
        <v>90000</v>
      </c>
      <c r="G13" s="695">
        <v>195553590.71000004</v>
      </c>
      <c r="H13" s="695">
        <v>1967395093.3500009</v>
      </c>
      <c r="I13" s="696">
        <f t="shared" si="0"/>
        <v>3.8831349769423954E-3</v>
      </c>
    </row>
    <row r="14" spans="2:18">
      <c r="B14" s="694" t="s">
        <v>34</v>
      </c>
      <c r="C14" s="695">
        <v>11110766817.930014</v>
      </c>
      <c r="D14" s="695">
        <v>241521685.19000024</v>
      </c>
      <c r="E14" s="695">
        <v>241294548.46000022</v>
      </c>
      <c r="F14" s="695">
        <v>16740767.630000001</v>
      </c>
      <c r="G14" s="695">
        <v>1004571411.2499878</v>
      </c>
      <c r="H14" s="695">
        <v>12614895230.460003</v>
      </c>
      <c r="I14" s="696">
        <f t="shared" si="0"/>
        <v>2.4898578361529193E-2</v>
      </c>
    </row>
    <row r="15" spans="2:18">
      <c r="B15" s="694" t="s">
        <v>301</v>
      </c>
      <c r="C15" s="695">
        <v>18967307365.269989</v>
      </c>
      <c r="D15" s="695">
        <v>2615543782.8799996</v>
      </c>
      <c r="E15" s="695">
        <v>78379755.75</v>
      </c>
      <c r="F15" s="695">
        <v>670863822.79999995</v>
      </c>
      <c r="G15" s="695">
        <v>2619136370.3399987</v>
      </c>
      <c r="H15" s="695">
        <v>24951231097.039989</v>
      </c>
      <c r="I15" s="696">
        <f t="shared" si="0"/>
        <v>4.924735174860586E-2</v>
      </c>
    </row>
    <row r="16" spans="2:18">
      <c r="B16" s="694" t="s">
        <v>292</v>
      </c>
      <c r="C16" s="695">
        <v>24717635641.850006</v>
      </c>
      <c r="D16" s="695">
        <v>3802727919.8200002</v>
      </c>
      <c r="E16" s="695">
        <v>636234479.89999998</v>
      </c>
      <c r="F16" s="695">
        <v>1543631293.5899999</v>
      </c>
      <c r="G16" s="695">
        <v>2647690378.1400013</v>
      </c>
      <c r="H16" s="695">
        <v>33347919713.300011</v>
      </c>
      <c r="I16" s="696">
        <f t="shared" si="0"/>
        <v>6.5820268579853028E-2</v>
      </c>
    </row>
    <row r="17" spans="2:10">
      <c r="B17" s="694" t="s">
        <v>293</v>
      </c>
      <c r="C17" s="695">
        <v>2286353975.3800001</v>
      </c>
      <c r="D17" s="695">
        <v>151416148.16</v>
      </c>
      <c r="E17" s="695">
        <v>11165472.380000001</v>
      </c>
      <c r="F17" s="695">
        <v>148911517.50999999</v>
      </c>
      <c r="G17" s="695">
        <v>235396423.11999997</v>
      </c>
      <c r="H17" s="695">
        <v>2833243536.5500002</v>
      </c>
      <c r="I17" s="696">
        <f t="shared" si="0"/>
        <v>5.5920984616464305E-3</v>
      </c>
    </row>
    <row r="18" spans="2:10">
      <c r="B18" s="694" t="s">
        <v>55</v>
      </c>
      <c r="C18" s="695">
        <v>419419081.38999999</v>
      </c>
      <c r="D18" s="695">
        <v>52423598.939999998</v>
      </c>
      <c r="E18" s="695">
        <v>2178000</v>
      </c>
      <c r="F18" s="695">
        <v>97011463.019999996</v>
      </c>
      <c r="G18" s="695">
        <v>45759385.370000005</v>
      </c>
      <c r="H18" s="695">
        <v>616791528.72000003</v>
      </c>
      <c r="I18" s="696">
        <f t="shared" si="0"/>
        <v>1.2173888034742164E-3</v>
      </c>
    </row>
    <row r="19" spans="2:10">
      <c r="B19" s="704" t="s">
        <v>88</v>
      </c>
      <c r="C19" s="704">
        <v>405994104406.78125</v>
      </c>
      <c r="D19" s="704">
        <v>41120369855.679947</v>
      </c>
      <c r="E19" s="704">
        <v>2990306855.000001</v>
      </c>
      <c r="F19" s="705">
        <v>3911158613.5999999</v>
      </c>
      <c r="G19" s="705">
        <v>52635285382.710258</v>
      </c>
      <c r="H19" s="705">
        <v>506651225113.77136</v>
      </c>
      <c r="I19" s="706">
        <f t="shared" si="0"/>
        <v>1</v>
      </c>
    </row>
    <row r="20" spans="2:10">
      <c r="B20" s="697" t="s">
        <v>546</v>
      </c>
      <c r="C20"/>
      <c r="D20"/>
      <c r="E20"/>
      <c r="F20"/>
      <c r="G20"/>
      <c r="H20"/>
      <c r="I20"/>
      <c r="J20"/>
    </row>
    <row r="21" spans="2:10">
      <c r="B21"/>
      <c r="C21"/>
      <c r="D21"/>
      <c r="E21"/>
      <c r="F21"/>
      <c r="G21"/>
      <c r="H21"/>
      <c r="I21"/>
      <c r="J21"/>
    </row>
    <row r="22" spans="2:10">
      <c r="B22"/>
      <c r="C22"/>
      <c r="D22"/>
      <c r="E22"/>
      <c r="F22"/>
      <c r="G22"/>
      <c r="H22"/>
      <c r="I22"/>
      <c r="J22"/>
    </row>
    <row r="23" spans="2:10">
      <c r="B23"/>
      <c r="C23"/>
      <c r="D23"/>
      <c r="E23"/>
      <c r="F23"/>
      <c r="G23"/>
      <c r="H23"/>
      <c r="I23"/>
      <c r="J23"/>
    </row>
    <row r="24" spans="2:10">
      <c r="B24"/>
      <c r="C24"/>
      <c r="D24"/>
      <c r="E24"/>
      <c r="F24"/>
      <c r="G24"/>
      <c r="H24"/>
      <c r="I24"/>
      <c r="J24"/>
    </row>
    <row r="25" spans="2:10">
      <c r="B25"/>
      <c r="C25"/>
      <c r="D25"/>
      <c r="E25"/>
      <c r="F25"/>
      <c r="G25"/>
      <c r="H25"/>
      <c r="I25"/>
      <c r="J25"/>
    </row>
    <row r="26" spans="2:10">
      <c r="B26"/>
      <c r="C26"/>
      <c r="D26"/>
      <c r="E26"/>
      <c r="F26"/>
      <c r="G26"/>
      <c r="H26"/>
      <c r="I26"/>
      <c r="J26"/>
    </row>
    <row r="27" spans="2:10">
      <c r="B27"/>
      <c r="C27"/>
      <c r="D27"/>
      <c r="E27"/>
      <c r="F27"/>
      <c r="G27"/>
      <c r="H27"/>
      <c r="I27"/>
      <c r="J27"/>
    </row>
    <row r="28" spans="2:10">
      <c r="B28"/>
      <c r="C28"/>
      <c r="D28"/>
      <c r="E28"/>
      <c r="F28"/>
      <c r="G28"/>
      <c r="H28"/>
      <c r="I28"/>
      <c r="J28"/>
    </row>
    <row r="29" spans="2:10">
      <c r="B29"/>
      <c r="C29"/>
      <c r="D29"/>
      <c r="E29"/>
      <c r="F29"/>
      <c r="G29"/>
      <c r="H29"/>
      <c r="I29"/>
      <c r="J29"/>
    </row>
    <row r="30" spans="2:10">
      <c r="B30"/>
      <c r="C30"/>
      <c r="D30"/>
      <c r="E30"/>
      <c r="F30"/>
      <c r="G30"/>
      <c r="H30"/>
      <c r="I30"/>
      <c r="J30"/>
    </row>
    <row r="31" spans="2:10">
      <c r="B31"/>
      <c r="C31"/>
      <c r="D31"/>
      <c r="E31"/>
      <c r="F31"/>
      <c r="G31"/>
      <c r="H31"/>
      <c r="I31"/>
      <c r="J31"/>
    </row>
    <row r="32" spans="2:10">
      <c r="B32"/>
      <c r="C32"/>
      <c r="D32"/>
      <c r="E32"/>
      <c r="F32"/>
      <c r="G32"/>
      <c r="H32"/>
      <c r="I32"/>
      <c r="J32"/>
    </row>
    <row r="33" spans="2:10">
      <c r="B33"/>
      <c r="C33"/>
      <c r="D33"/>
      <c r="E33"/>
      <c r="F33"/>
      <c r="G33"/>
      <c r="H33"/>
      <c r="I33"/>
      <c r="J33"/>
    </row>
    <row r="34" spans="2:10">
      <c r="B34"/>
      <c r="C34"/>
      <c r="D34"/>
      <c r="E34"/>
      <c r="F34"/>
      <c r="G34"/>
      <c r="H34"/>
      <c r="I34"/>
      <c r="J34"/>
    </row>
    <row r="35" spans="2:10">
      <c r="B35"/>
      <c r="C35"/>
      <c r="D35"/>
      <c r="E35"/>
      <c r="F35"/>
      <c r="G35"/>
      <c r="H35"/>
      <c r="I35"/>
      <c r="J35"/>
    </row>
    <row r="36" spans="2:10">
      <c r="B36"/>
      <c r="C36"/>
      <c r="D36"/>
      <c r="E36"/>
      <c r="F36"/>
      <c r="G36"/>
      <c r="H36"/>
      <c r="I36"/>
      <c r="J36"/>
    </row>
    <row r="37" spans="2:10">
      <c r="B37"/>
      <c r="C37"/>
      <c r="D37"/>
      <c r="E37"/>
      <c r="F37"/>
      <c r="G37"/>
      <c r="H37"/>
      <c r="I37"/>
      <c r="J37"/>
    </row>
    <row r="38" spans="2:10">
      <c r="B38"/>
      <c r="C38"/>
      <c r="D38"/>
      <c r="E38"/>
      <c r="F38"/>
      <c r="G38"/>
      <c r="H38"/>
      <c r="I38"/>
      <c r="J38"/>
    </row>
    <row r="39" spans="2:10">
      <c r="B39"/>
      <c r="C39"/>
      <c r="D39"/>
      <c r="E39"/>
      <c r="F39"/>
      <c r="G39"/>
      <c r="H39"/>
      <c r="I39"/>
      <c r="J39"/>
    </row>
  </sheetData>
  <mergeCells count="7">
    <mergeCell ref="B9:B10"/>
    <mergeCell ref="C1:J1"/>
    <mergeCell ref="C2:J2"/>
    <mergeCell ref="C3:J3"/>
    <mergeCell ref="B6:I6"/>
    <mergeCell ref="B7:I7"/>
    <mergeCell ref="B8:I8"/>
  </mergeCell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76EFD-CA81-47E3-AD29-FF2C4D37B63B}">
  <dimension ref="C2:X20"/>
  <sheetViews>
    <sheetView showGridLines="0" workbookViewId="0">
      <selection activeCell="C7" sqref="C7:J7"/>
    </sheetView>
  </sheetViews>
  <sheetFormatPr baseColWidth="10" defaultColWidth="11.44140625" defaultRowHeight="14.4"/>
  <cols>
    <col min="1" max="1" width="11.44140625" style="670"/>
    <col min="2" max="2" width="18.88671875" style="670" customWidth="1"/>
    <col min="3" max="3" width="57.6640625" style="670" customWidth="1"/>
    <col min="4" max="4" width="22.88671875" style="670" customWidth="1"/>
    <col min="5" max="5" width="20" style="670" customWidth="1"/>
    <col min="6" max="6" width="20.6640625" style="670" customWidth="1"/>
    <col min="7" max="7" width="18.88671875" style="670" customWidth="1"/>
    <col min="8" max="8" width="23.5546875" style="671" customWidth="1"/>
    <col min="9" max="9" width="14.6640625" style="671" customWidth="1"/>
    <col min="10" max="10" width="16.109375" style="671" customWidth="1"/>
    <col min="11" max="11" width="25.109375" style="671" customWidth="1"/>
    <col min="12" max="12" width="11" style="671" customWidth="1"/>
    <col min="13" max="13" width="26.33203125" style="671" customWidth="1"/>
    <col min="14" max="14" width="24.33203125" style="671" customWidth="1"/>
    <col min="15" max="15" width="12.5546875" style="671" customWidth="1"/>
    <col min="16" max="16" width="19.6640625" style="671" customWidth="1"/>
    <col min="17" max="17" width="22.5546875" style="671" customWidth="1"/>
    <col min="18" max="18" width="18.5546875" style="671" customWidth="1"/>
    <col min="19" max="20" width="23.44140625" style="670" customWidth="1"/>
    <col min="21" max="21" width="19.33203125" style="670" customWidth="1"/>
    <col min="22" max="22" width="20.33203125" style="670" customWidth="1"/>
    <col min="23" max="23" width="26.88671875" style="670" customWidth="1"/>
    <col min="24" max="24" width="18.6640625" style="670" customWidth="1"/>
    <col min="25" max="25" width="23" style="670" customWidth="1"/>
    <col min="26" max="26" width="15.33203125" style="670" customWidth="1"/>
    <col min="27" max="27" width="18.88671875" style="670" customWidth="1"/>
    <col min="28" max="29" width="19.6640625" style="670" customWidth="1"/>
    <col min="30" max="16384" width="11.44140625" style="670"/>
  </cols>
  <sheetData>
    <row r="2" spans="3:24" ht="28.2">
      <c r="C2" s="1017" t="s">
        <v>536</v>
      </c>
      <c r="D2" s="1018"/>
      <c r="E2" s="1018"/>
      <c r="F2" s="1018"/>
      <c r="G2" s="1018"/>
      <c r="H2" s="1018"/>
      <c r="I2" s="1018"/>
      <c r="J2" s="1018"/>
    </row>
    <row r="3" spans="3:24" ht="21">
      <c r="C3" s="1019" t="s">
        <v>8</v>
      </c>
      <c r="D3" s="1020"/>
      <c r="E3" s="1020"/>
      <c r="F3" s="1020"/>
      <c r="G3" s="1020"/>
      <c r="H3" s="1020"/>
      <c r="I3" s="1020"/>
      <c r="J3" s="1020"/>
    </row>
    <row r="4" spans="3:24" ht="15.6">
      <c r="C4" s="1021" t="s">
        <v>9</v>
      </c>
      <c r="D4" s="1022"/>
      <c r="E4" s="1022"/>
      <c r="F4" s="1022"/>
      <c r="G4" s="1022"/>
      <c r="H4" s="1022"/>
      <c r="I4" s="1022"/>
      <c r="J4" s="1022"/>
    </row>
    <row r="6" spans="3:24">
      <c r="C6" s="1025" t="s">
        <v>565</v>
      </c>
      <c r="D6" s="1025"/>
      <c r="E6" s="1025"/>
      <c r="F6" s="1025"/>
      <c r="G6" s="1025"/>
      <c r="H6" s="1025"/>
      <c r="I6" s="1025"/>
      <c r="J6" s="1025"/>
      <c r="S6" s="707">
        <v>0</v>
      </c>
      <c r="T6" s="707">
        <v>0</v>
      </c>
      <c r="U6" s="707"/>
      <c r="V6" s="708">
        <v>1626.5740109999999</v>
      </c>
      <c r="W6" s="708">
        <v>0</v>
      </c>
      <c r="X6" s="709">
        <f t="shared" ref="X6:X7" si="0">(W6-V6)/V6</f>
        <v>-1</v>
      </c>
    </row>
    <row r="7" spans="3:24">
      <c r="C7" s="1025">
        <v>2024</v>
      </c>
      <c r="D7" s="1025"/>
      <c r="E7" s="1025"/>
      <c r="F7" s="1025"/>
      <c r="G7" s="1025"/>
      <c r="H7" s="1025"/>
      <c r="I7" s="1025"/>
      <c r="J7" s="1025"/>
      <c r="S7" s="707">
        <v>0</v>
      </c>
      <c r="T7" s="707">
        <v>0</v>
      </c>
      <c r="U7" s="707"/>
      <c r="V7" s="708">
        <v>2824.1557039999998</v>
      </c>
      <c r="W7" s="708">
        <v>1400003752</v>
      </c>
      <c r="X7" s="709">
        <f t="shared" si="0"/>
        <v>495723.70456111938</v>
      </c>
    </row>
    <row r="8" spans="3:24">
      <c r="C8" s="1026" t="s">
        <v>57</v>
      </c>
      <c r="D8" s="1026"/>
      <c r="E8" s="1026"/>
      <c r="F8" s="1026"/>
      <c r="G8" s="1026"/>
      <c r="H8" s="1026"/>
      <c r="I8" s="1026"/>
      <c r="J8" s="1026"/>
    </row>
    <row r="9" spans="3:24" ht="46.8">
      <c r="C9" s="1027" t="s">
        <v>147</v>
      </c>
      <c r="D9" s="714" t="s">
        <v>560</v>
      </c>
      <c r="E9" s="714" t="s">
        <v>561</v>
      </c>
      <c r="F9" s="714" t="s">
        <v>562</v>
      </c>
      <c r="G9" s="714" t="s">
        <v>563</v>
      </c>
      <c r="H9" s="714" t="s">
        <v>564</v>
      </c>
      <c r="I9" s="714" t="s">
        <v>36</v>
      </c>
      <c r="J9" s="714" t="s">
        <v>549</v>
      </c>
    </row>
    <row r="10" spans="3:24" ht="15.6">
      <c r="C10" s="1027"/>
      <c r="D10" s="715">
        <v>1</v>
      </c>
      <c r="E10" s="715">
        <v>2</v>
      </c>
      <c r="F10" s="715">
        <v>3</v>
      </c>
      <c r="G10" s="715">
        <v>4</v>
      </c>
      <c r="H10" s="715">
        <v>5</v>
      </c>
      <c r="I10" s="715">
        <v>6</v>
      </c>
      <c r="J10" s="715">
        <v>7</v>
      </c>
    </row>
    <row r="11" spans="3:24" ht="15.6">
      <c r="C11" s="670" t="s">
        <v>164</v>
      </c>
      <c r="D11" s="710">
        <v>277819464290</v>
      </c>
      <c r="E11" s="710">
        <v>24032337695</v>
      </c>
      <c r="F11" s="710">
        <v>1060435324</v>
      </c>
      <c r="G11" s="711">
        <v>0</v>
      </c>
      <c r="H11" s="710">
        <v>33725478198</v>
      </c>
      <c r="I11" s="710">
        <v>336637715507</v>
      </c>
      <c r="J11" s="712">
        <v>0.63555224971129698</v>
      </c>
    </row>
    <row r="12" spans="3:24" ht="15.6">
      <c r="C12" s="670" t="s">
        <v>166</v>
      </c>
      <c r="D12" s="710">
        <v>93771864289</v>
      </c>
      <c r="E12" s="710">
        <v>13778619720</v>
      </c>
      <c r="F12" s="710">
        <v>81846207</v>
      </c>
      <c r="G12" s="711">
        <v>0</v>
      </c>
      <c r="H12" s="710">
        <v>12212249122</v>
      </c>
      <c r="I12" s="710">
        <v>119844579338</v>
      </c>
      <c r="J12" s="712">
        <v>0.22625953214795419</v>
      </c>
    </row>
    <row r="13" spans="3:24" ht="15.6">
      <c r="C13" s="670" t="s">
        <v>33</v>
      </c>
      <c r="D13" s="710">
        <v>3892711091</v>
      </c>
      <c r="E13" s="710">
        <v>1542515224</v>
      </c>
      <c r="F13" s="710">
        <v>33340000</v>
      </c>
      <c r="G13" s="711">
        <v>0</v>
      </c>
      <c r="H13" s="710">
        <v>484486874</v>
      </c>
      <c r="I13" s="710">
        <v>5953053189</v>
      </c>
      <c r="J13" s="712">
        <v>1.1239015037937091E-2</v>
      </c>
    </row>
    <row r="14" spans="3:24" ht="15.6">
      <c r="C14" s="670" t="s">
        <v>34</v>
      </c>
      <c r="D14" s="710">
        <v>10965364407.699995</v>
      </c>
      <c r="E14" s="710">
        <v>237701398.22999996</v>
      </c>
      <c r="F14" s="710">
        <v>271397752.51999998</v>
      </c>
      <c r="G14" s="710">
        <v>18438681.490000002</v>
      </c>
      <c r="H14" s="710">
        <v>1193939225.5100002</v>
      </c>
      <c r="I14" s="710">
        <v>12686841465.449995</v>
      </c>
      <c r="J14" s="712">
        <v>2.3952012099873132E-2</v>
      </c>
    </row>
    <row r="15" spans="3:24" ht="15.6">
      <c r="C15" s="670" t="s">
        <v>153</v>
      </c>
      <c r="D15" s="710">
        <v>20393787675</v>
      </c>
      <c r="E15" s="710">
        <v>4228681737</v>
      </c>
      <c r="F15" s="710">
        <v>46940936</v>
      </c>
      <c r="G15" s="710">
        <v>572652979</v>
      </c>
      <c r="H15" s="710">
        <v>2804939656</v>
      </c>
      <c r="I15" s="710">
        <v>28047002983</v>
      </c>
      <c r="J15" s="712">
        <v>5.2951095561764083E-2</v>
      </c>
    </row>
    <row r="16" spans="3:24" s="671" customFormat="1" ht="15.6">
      <c r="C16" s="670" t="s">
        <v>54</v>
      </c>
      <c r="D16" s="710">
        <v>12161835114</v>
      </c>
      <c r="E16" s="710">
        <v>1404407857</v>
      </c>
      <c r="F16" s="710">
        <v>587717965</v>
      </c>
      <c r="G16" s="710">
        <v>7548000000</v>
      </c>
      <c r="H16" s="710">
        <v>987261372</v>
      </c>
      <c r="I16" s="710">
        <v>22689222308</v>
      </c>
      <c r="J16" s="712">
        <v>4.2835920093894815E-2</v>
      </c>
      <c r="S16" s="670"/>
      <c r="T16" s="670"/>
      <c r="U16" s="670"/>
      <c r="V16" s="670"/>
      <c r="W16" s="670"/>
      <c r="X16" s="670"/>
    </row>
    <row r="17" spans="3:24" s="671" customFormat="1" ht="15.6">
      <c r="C17" s="670" t="s">
        <v>53</v>
      </c>
      <c r="D17" s="710">
        <v>2489957798</v>
      </c>
      <c r="E17" s="710">
        <v>198152404</v>
      </c>
      <c r="F17" s="710">
        <v>23700000</v>
      </c>
      <c r="G17" s="710">
        <v>120902159</v>
      </c>
      <c r="H17" s="710">
        <v>272865104</v>
      </c>
      <c r="I17" s="710">
        <v>3105577465</v>
      </c>
      <c r="J17" s="712">
        <v>5.8631479885159054E-3</v>
      </c>
      <c r="S17" s="670"/>
      <c r="T17" s="670"/>
      <c r="U17" s="670"/>
      <c r="V17" s="670"/>
      <c r="W17" s="670"/>
      <c r="X17" s="670"/>
    </row>
    <row r="18" spans="3:24" s="671" customFormat="1" ht="15.6">
      <c r="C18" s="670" t="s">
        <v>55</v>
      </c>
      <c r="D18" s="710">
        <v>481745524</v>
      </c>
      <c r="E18" s="710">
        <v>60874920</v>
      </c>
      <c r="F18" s="710">
        <v>2178000</v>
      </c>
      <c r="G18" s="710">
        <v>114436586</v>
      </c>
      <c r="H18" s="710">
        <v>54255030</v>
      </c>
      <c r="I18" s="710">
        <v>713490060</v>
      </c>
      <c r="J18" s="712">
        <v>1.3470273587637244E-3</v>
      </c>
      <c r="S18" s="670"/>
      <c r="T18" s="670"/>
      <c r="U18" s="670"/>
      <c r="V18" s="670"/>
      <c r="W18" s="670"/>
      <c r="X18" s="670"/>
    </row>
    <row r="19" spans="3:24" s="671" customFormat="1">
      <c r="C19" s="704" t="s">
        <v>88</v>
      </c>
      <c r="D19" s="716">
        <v>421976730188.70001</v>
      </c>
      <c r="E19" s="716">
        <v>45483290955.230003</v>
      </c>
      <c r="F19" s="716">
        <v>2107556184.52</v>
      </c>
      <c r="G19" s="717">
        <v>8374430405.4899998</v>
      </c>
      <c r="H19" s="717">
        <v>51735474581.510002</v>
      </c>
      <c r="I19" s="717">
        <v>529677482315.45001</v>
      </c>
      <c r="J19" s="718">
        <v>0.99999999999999989</v>
      </c>
      <c r="S19" s="670"/>
      <c r="T19" s="670"/>
      <c r="U19" s="670"/>
      <c r="V19" s="670"/>
      <c r="W19" s="670"/>
      <c r="X19" s="670"/>
    </row>
    <row r="20" spans="3:24" s="671" customFormat="1">
      <c r="C20" s="713" t="s">
        <v>178</v>
      </c>
      <c r="S20" s="670"/>
      <c r="T20" s="670"/>
      <c r="U20" s="670"/>
      <c r="V20" s="670"/>
      <c r="W20" s="670"/>
      <c r="X20" s="670"/>
    </row>
  </sheetData>
  <mergeCells count="7">
    <mergeCell ref="C9:C10"/>
    <mergeCell ref="C2:J2"/>
    <mergeCell ref="C3:J3"/>
    <mergeCell ref="C4:J4"/>
    <mergeCell ref="C6:J6"/>
    <mergeCell ref="C7:J7"/>
    <mergeCell ref="C8:J8"/>
  </mergeCell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76C69-1DCB-47DF-937A-A1BA79B24CA3}">
  <dimension ref="B1:Q55"/>
  <sheetViews>
    <sheetView showGridLines="0" zoomScale="70" zoomScaleNormal="70" workbookViewId="0">
      <selection activeCell="H48" sqref="H48"/>
    </sheetView>
  </sheetViews>
  <sheetFormatPr baseColWidth="10" defaultColWidth="11.44140625" defaultRowHeight="13.2"/>
  <cols>
    <col min="1" max="1" width="11.44140625" style="741"/>
    <col min="2" max="2" width="145.33203125" style="741" bestFit="1" customWidth="1"/>
    <col min="3" max="3" width="18.33203125" style="741" customWidth="1"/>
    <col min="4" max="4" width="24.88671875" style="741" customWidth="1"/>
    <col min="5" max="5" width="20.109375" style="741" customWidth="1"/>
    <col min="6" max="6" width="13.6640625" style="741" bestFit="1" customWidth="1"/>
    <col min="7" max="7" width="16.44140625" style="741" customWidth="1"/>
    <col min="8" max="8" width="17.44140625" style="743" bestFit="1" customWidth="1"/>
    <col min="9" max="9" width="15.33203125" style="741" customWidth="1"/>
    <col min="10" max="16" width="11.44140625" style="741"/>
    <col min="17" max="17" width="144.33203125" style="741" bestFit="1" customWidth="1"/>
    <col min="18" max="18" width="12.44140625" style="741" bestFit="1" customWidth="1"/>
    <col min="19" max="19" width="21" style="741" customWidth="1"/>
    <col min="20" max="16384" width="11.44140625" style="741"/>
  </cols>
  <sheetData>
    <row r="1" spans="2:17" ht="23.4">
      <c r="B1" s="1030" t="s">
        <v>536</v>
      </c>
      <c r="C1" s="1030"/>
      <c r="D1" s="1030"/>
      <c r="E1" s="1030"/>
      <c r="F1" s="719"/>
      <c r="G1" s="719"/>
      <c r="H1" s="737"/>
      <c r="I1" s="719"/>
    </row>
    <row r="2" spans="2:17" ht="18">
      <c r="B2" s="1031" t="s">
        <v>8</v>
      </c>
      <c r="C2" s="1031"/>
      <c r="D2" s="1031"/>
      <c r="E2" s="1031"/>
      <c r="F2" s="720"/>
      <c r="G2" s="720"/>
      <c r="H2" s="738"/>
      <c r="I2" s="720"/>
    </row>
    <row r="3" spans="2:17" ht="15.6">
      <c r="B3" s="1032" t="s">
        <v>9</v>
      </c>
      <c r="C3" s="1032"/>
      <c r="D3" s="1032"/>
      <c r="E3" s="1032"/>
      <c r="F3" s="721"/>
      <c r="G3" s="721"/>
      <c r="H3" s="739"/>
      <c r="I3" s="721"/>
    </row>
    <row r="5" spans="2:17" ht="14.4">
      <c r="B5" s="1033"/>
      <c r="C5" s="1033"/>
      <c r="D5" s="1033"/>
      <c r="E5" s="1033"/>
      <c r="F5" s="1033"/>
      <c r="G5" s="1033"/>
      <c r="H5" s="1033"/>
    </row>
    <row r="6" spans="2:17" ht="14.4">
      <c r="B6" s="1033" t="s">
        <v>606</v>
      </c>
      <c r="C6" s="1033"/>
      <c r="D6" s="1033"/>
      <c r="E6" s="1033"/>
      <c r="F6" s="722"/>
      <c r="G6" s="722"/>
      <c r="H6" s="740"/>
      <c r="I6" s="722"/>
      <c r="Q6" s="722"/>
    </row>
    <row r="7" spans="2:17" ht="14.4">
      <c r="B7" s="1033">
        <v>2024</v>
      </c>
      <c r="C7" s="1033"/>
      <c r="D7" s="1033"/>
      <c r="E7" s="1033"/>
      <c r="F7" s="722"/>
      <c r="G7" s="722"/>
      <c r="H7" s="740"/>
      <c r="I7" s="722"/>
    </row>
    <row r="8" spans="2:17" ht="15.6">
      <c r="B8" s="912" t="s">
        <v>57</v>
      </c>
      <c r="C8" s="912"/>
      <c r="D8" s="912"/>
      <c r="E8" s="912"/>
      <c r="F8" s="245"/>
      <c r="G8" s="245"/>
      <c r="H8" s="736"/>
      <c r="I8" s="245"/>
    </row>
    <row r="10" spans="2:17" ht="14.4">
      <c r="B10" s="1028" t="s">
        <v>181</v>
      </c>
      <c r="C10" s="723" t="s">
        <v>566</v>
      </c>
      <c r="D10" s="724" t="s">
        <v>179</v>
      </c>
      <c r="E10" s="725" t="s">
        <v>180</v>
      </c>
      <c r="H10" s="740" t="s">
        <v>309</v>
      </c>
    </row>
    <row r="11" spans="2:17" ht="14.4">
      <c r="B11" s="1029"/>
      <c r="C11" s="726">
        <v>1</v>
      </c>
      <c r="D11" s="727">
        <v>2</v>
      </c>
      <c r="E11" s="726">
        <v>3</v>
      </c>
      <c r="H11" s="742">
        <v>7402888491016.1475</v>
      </c>
    </row>
    <row r="12" spans="2:17" ht="14.4">
      <c r="B12" s="728" t="s">
        <v>171</v>
      </c>
      <c r="C12" s="207">
        <f>SUM(C13:C32)</f>
        <v>34325358174.209999</v>
      </c>
      <c r="D12" s="729">
        <f t="shared" ref="D12:D54" si="0">+C12/$C$54</f>
        <v>0.7261630186979745</v>
      </c>
      <c r="E12" s="729">
        <f t="shared" ref="E12:E54" si="1">+C12/$H$11</f>
        <v>4.6367520213043724E-3</v>
      </c>
    </row>
    <row r="13" spans="2:17" ht="14.4">
      <c r="B13" s="730" t="s">
        <v>567</v>
      </c>
      <c r="C13" s="731">
        <v>7844711064.4099998</v>
      </c>
      <c r="D13" s="732">
        <f t="shared" si="0"/>
        <v>0.1659571631688144</v>
      </c>
      <c r="E13" s="732">
        <f t="shared" si="1"/>
        <v>1.0596824569125999E-3</v>
      </c>
    </row>
    <row r="14" spans="2:17" ht="14.4">
      <c r="B14" s="670" t="s">
        <v>568</v>
      </c>
      <c r="C14" s="731">
        <v>3450973097.2299995</v>
      </c>
      <c r="D14" s="732">
        <f t="shared" si="0"/>
        <v>7.3006347931217477E-2</v>
      </c>
      <c r="E14" s="732">
        <f t="shared" si="1"/>
        <v>4.6616575427523515E-4</v>
      </c>
    </row>
    <row r="15" spans="2:17" ht="14.4">
      <c r="B15" s="670" t="s">
        <v>569</v>
      </c>
      <c r="C15" s="731">
        <v>2524365913.5200005</v>
      </c>
      <c r="D15" s="732">
        <f t="shared" si="0"/>
        <v>5.3403701215774493E-2</v>
      </c>
      <c r="E15" s="732">
        <f t="shared" si="1"/>
        <v>3.4099742507042634E-4</v>
      </c>
    </row>
    <row r="16" spans="2:17" ht="14.4">
      <c r="B16" s="670" t="s">
        <v>570</v>
      </c>
      <c r="C16" s="731">
        <v>2402670476.21</v>
      </c>
      <c r="D16" s="732">
        <f t="shared" si="0"/>
        <v>5.0829198550127248E-2</v>
      </c>
      <c r="E16" s="732">
        <f t="shared" si="1"/>
        <v>3.2455851241387546E-4</v>
      </c>
    </row>
    <row r="17" spans="2:5" ht="14.4">
      <c r="B17" s="670" t="s">
        <v>571</v>
      </c>
      <c r="C17" s="731">
        <v>1528495482.7999985</v>
      </c>
      <c r="D17" s="732">
        <f t="shared" si="0"/>
        <v>3.2335770197154251E-2</v>
      </c>
      <c r="E17" s="732">
        <f t="shared" si="1"/>
        <v>2.0647284970655983E-4</v>
      </c>
    </row>
    <row r="18" spans="2:5" ht="14.4">
      <c r="B18" s="670" t="s">
        <v>572</v>
      </c>
      <c r="C18" s="731">
        <v>1445066200.24</v>
      </c>
      <c r="D18" s="732">
        <f t="shared" si="0"/>
        <v>3.0570799257474638E-2</v>
      </c>
      <c r="E18" s="732">
        <f t="shared" si="1"/>
        <v>1.9520302136033458E-4</v>
      </c>
    </row>
    <row r="19" spans="2:5" ht="14.4">
      <c r="B19" s="670" t="s">
        <v>573</v>
      </c>
      <c r="C19" s="731">
        <v>1363899274.4900002</v>
      </c>
      <c r="D19" s="732">
        <f t="shared" si="0"/>
        <v>2.8853689139586969E-2</v>
      </c>
      <c r="E19" s="732">
        <f t="shared" si="1"/>
        <v>1.8423879761868283E-4</v>
      </c>
    </row>
    <row r="20" spans="2:5" ht="14.4">
      <c r="B20" s="670" t="s">
        <v>574</v>
      </c>
      <c r="C20" s="731">
        <v>1332084656.9400001</v>
      </c>
      <c r="D20" s="732">
        <f t="shared" si="0"/>
        <v>2.8180641575113553E-2</v>
      </c>
      <c r="E20" s="732">
        <f t="shared" si="1"/>
        <v>1.7994120248556564E-4</v>
      </c>
    </row>
    <row r="21" spans="2:5" ht="14.4">
      <c r="B21" s="670" t="s">
        <v>575</v>
      </c>
      <c r="C21" s="731">
        <v>1292069925.5700002</v>
      </c>
      <c r="D21" s="732">
        <f t="shared" si="0"/>
        <v>2.7334118197948634E-2</v>
      </c>
      <c r="E21" s="732">
        <f t="shared" si="1"/>
        <v>1.7453591623567004E-4</v>
      </c>
    </row>
    <row r="22" spans="2:5" ht="14.4">
      <c r="B22" s="670" t="s">
        <v>576</v>
      </c>
      <c r="C22" s="731">
        <v>1277704397.2</v>
      </c>
      <c r="D22" s="732">
        <f t="shared" si="0"/>
        <v>2.7030211232334261E-2</v>
      </c>
      <c r="E22" s="732">
        <f t="shared" si="1"/>
        <v>1.7259538607809256E-4</v>
      </c>
    </row>
    <row r="23" spans="2:5" ht="14.4">
      <c r="B23" s="670" t="s">
        <v>577</v>
      </c>
      <c r="C23" s="731">
        <v>1265260325.23</v>
      </c>
      <c r="D23" s="732">
        <f t="shared" si="0"/>
        <v>2.6766953240363198E-2</v>
      </c>
      <c r="E23" s="732">
        <f t="shared" si="1"/>
        <v>1.7091441087697997E-4</v>
      </c>
    </row>
    <row r="24" spans="2:5" ht="14.4">
      <c r="B24" s="670" t="s">
        <v>578</v>
      </c>
      <c r="C24" s="731">
        <v>1161537145.3200002</v>
      </c>
      <c r="D24" s="732">
        <f t="shared" si="0"/>
        <v>2.4572658950697508E-2</v>
      </c>
      <c r="E24" s="732">
        <f t="shared" si="1"/>
        <v>1.569032340186666E-4</v>
      </c>
    </row>
    <row r="25" spans="2:5" ht="14.4">
      <c r="B25" s="670" t="s">
        <v>579</v>
      </c>
      <c r="C25" s="731">
        <v>1097798984.0999999</v>
      </c>
      <c r="D25" s="732">
        <f t="shared" si="0"/>
        <v>2.3224259457737553E-2</v>
      </c>
      <c r="E25" s="732">
        <f t="shared" si="1"/>
        <v>1.4829332974990037E-4</v>
      </c>
    </row>
    <row r="26" spans="2:5" ht="14.4">
      <c r="B26" s="670" t="s">
        <v>580</v>
      </c>
      <c r="C26" s="731">
        <v>1039706426.13</v>
      </c>
      <c r="D26" s="732">
        <f t="shared" si="0"/>
        <v>2.1995294357205049E-2</v>
      </c>
      <c r="E26" s="732">
        <f t="shared" si="1"/>
        <v>1.404460471600709E-4</v>
      </c>
    </row>
    <row r="27" spans="2:5" ht="14.4">
      <c r="B27" s="670" t="s">
        <v>581</v>
      </c>
      <c r="C27" s="731">
        <v>998761016.12</v>
      </c>
      <c r="D27" s="732">
        <f t="shared" si="0"/>
        <v>2.1129082200472844E-2</v>
      </c>
      <c r="E27" s="732">
        <f t="shared" si="1"/>
        <v>1.3491504259885271E-4</v>
      </c>
    </row>
    <row r="28" spans="2:5" ht="14.4">
      <c r="B28" s="670" t="s">
        <v>582</v>
      </c>
      <c r="C28" s="731">
        <v>897384439.11000001</v>
      </c>
      <c r="D28" s="732">
        <f t="shared" si="0"/>
        <v>1.898443098333974E-2</v>
      </c>
      <c r="E28" s="732">
        <f t="shared" si="1"/>
        <v>1.212208505097747E-4</v>
      </c>
    </row>
    <row r="29" spans="2:5" ht="14.4">
      <c r="B29" s="670" t="s">
        <v>583</v>
      </c>
      <c r="C29" s="731">
        <v>881261372</v>
      </c>
      <c r="D29" s="732">
        <f t="shared" si="0"/>
        <v>1.8643342770251134E-2</v>
      </c>
      <c r="E29" s="732">
        <f t="shared" si="1"/>
        <v>1.1904290778788089E-4</v>
      </c>
    </row>
    <row r="30" spans="2:5" ht="14.4">
      <c r="B30" s="670" t="s">
        <v>584</v>
      </c>
      <c r="C30" s="731">
        <v>854724371.44000018</v>
      </c>
      <c r="D30" s="732">
        <f t="shared" si="0"/>
        <v>1.8081944740956344E-2</v>
      </c>
      <c r="E30" s="732">
        <f t="shared" si="1"/>
        <v>1.1545822586376384E-4</v>
      </c>
    </row>
    <row r="31" spans="2:5" ht="14.4">
      <c r="B31" s="670" t="s">
        <v>585</v>
      </c>
      <c r="C31" s="731">
        <v>847400934.83000004</v>
      </c>
      <c r="D31" s="732">
        <f t="shared" si="0"/>
        <v>1.7927015291743585E-2</v>
      </c>
      <c r="E31" s="732">
        <f t="shared" si="1"/>
        <v>1.1446895841513381E-4</v>
      </c>
    </row>
    <row r="32" spans="2:5" ht="14.4">
      <c r="B32" s="670" t="s">
        <v>586</v>
      </c>
      <c r="C32" s="731">
        <v>819482671.32000005</v>
      </c>
      <c r="D32" s="732">
        <f t="shared" si="0"/>
        <v>1.7336396239661583E-2</v>
      </c>
      <c r="E32" s="732">
        <f t="shared" si="1"/>
        <v>1.1069769216630668E-4</v>
      </c>
    </row>
    <row r="33" spans="2:5" ht="14.4">
      <c r="B33" s="728" t="s">
        <v>58</v>
      </c>
      <c r="C33" s="209">
        <f>SUM(C34:C38)</f>
        <v>3728858498.1600003</v>
      </c>
      <c r="D33" s="729">
        <f t="shared" si="0"/>
        <v>7.8885095082734141E-2</v>
      </c>
      <c r="E33" s="729">
        <f t="shared" si="1"/>
        <v>5.0370318324870016E-4</v>
      </c>
    </row>
    <row r="34" spans="2:5" ht="14.4">
      <c r="B34" s="670" t="s">
        <v>587</v>
      </c>
      <c r="C34" s="731">
        <v>2123962930.1200001</v>
      </c>
      <c r="D34" s="732">
        <f t="shared" si="0"/>
        <v>4.4933058676642094E-2</v>
      </c>
      <c r="E34" s="732">
        <f t="shared" si="1"/>
        <v>2.8691002609286325E-4</v>
      </c>
    </row>
    <row r="35" spans="2:5" ht="14.4">
      <c r="B35" s="670" t="s">
        <v>588</v>
      </c>
      <c r="C35" s="731">
        <v>898068809.1400001</v>
      </c>
      <c r="D35" s="732">
        <f t="shared" si="0"/>
        <v>1.899890903202809E-2</v>
      </c>
      <c r="E35" s="732">
        <f t="shared" si="1"/>
        <v>1.2131329686106455E-4</v>
      </c>
    </row>
    <row r="36" spans="2:5" ht="14.4">
      <c r="B36" s="670" t="s">
        <v>589</v>
      </c>
      <c r="C36" s="731">
        <v>450766611.11000001</v>
      </c>
      <c r="D36" s="732">
        <f t="shared" si="0"/>
        <v>9.5360998533681601E-3</v>
      </c>
      <c r="E36" s="732">
        <f t="shared" si="1"/>
        <v>6.089063906028472E-5</v>
      </c>
    </row>
    <row r="37" spans="2:5" ht="14.4">
      <c r="B37" s="670" t="s">
        <v>590</v>
      </c>
      <c r="C37" s="731">
        <v>135293811.56</v>
      </c>
      <c r="D37" s="732">
        <f t="shared" si="0"/>
        <v>2.8621802608713972E-3</v>
      </c>
      <c r="E37" s="732">
        <f t="shared" si="1"/>
        <v>1.8275813788656579E-5</v>
      </c>
    </row>
    <row r="38" spans="2:5" ht="14.4">
      <c r="B38" s="670" t="s">
        <v>591</v>
      </c>
      <c r="C38" s="731">
        <v>120766336.22999999</v>
      </c>
      <c r="D38" s="732">
        <f t="shared" si="0"/>
        <v>2.5548472598243962E-3</v>
      </c>
      <c r="E38" s="732">
        <f t="shared" si="1"/>
        <v>1.6313407445831073E-5</v>
      </c>
    </row>
    <row r="39" spans="2:5" ht="14.4">
      <c r="B39" s="728" t="s">
        <v>34</v>
      </c>
      <c r="C39" s="209">
        <f>SUM(C40:C42)</f>
        <v>1863359135.26</v>
      </c>
      <c r="D39" s="729">
        <f t="shared" si="0"/>
        <v>3.9419908969675031E-2</v>
      </c>
      <c r="E39" s="729">
        <f t="shared" si="1"/>
        <v>2.5170703807321954E-4</v>
      </c>
    </row>
    <row r="40" spans="2:5" ht="14.4">
      <c r="B40" s="670" t="s">
        <v>592</v>
      </c>
      <c r="C40" s="731">
        <v>1164883623.1599998</v>
      </c>
      <c r="D40" s="732">
        <f t="shared" si="0"/>
        <v>2.4643454670816922E-2</v>
      </c>
      <c r="E40" s="732">
        <f t="shared" si="1"/>
        <v>1.5735528430202029E-4</v>
      </c>
    </row>
    <row r="41" spans="2:5" ht="14.4">
      <c r="B41" s="670" t="s">
        <v>593</v>
      </c>
      <c r="C41" s="731">
        <v>458332015.47000015</v>
      </c>
      <c r="D41" s="732">
        <f t="shared" si="0"/>
        <v>9.6961482012935182E-3</v>
      </c>
      <c r="E41" s="732">
        <f t="shared" si="1"/>
        <v>6.1912592095127972E-5</v>
      </c>
    </row>
    <row r="42" spans="2:5" ht="14.4">
      <c r="B42" s="670" t="s">
        <v>594</v>
      </c>
      <c r="C42" s="731">
        <v>240143496.62999991</v>
      </c>
      <c r="D42" s="732">
        <f t="shared" si="0"/>
        <v>5.0803060975645898E-3</v>
      </c>
      <c r="E42" s="732">
        <f t="shared" si="1"/>
        <v>3.2439161676071245E-5</v>
      </c>
    </row>
    <row r="43" spans="2:5" ht="14.4">
      <c r="B43" s="728" t="s">
        <v>183</v>
      </c>
      <c r="C43" s="209">
        <f>SUM(C44:C53)</f>
        <v>7351917805.1900005</v>
      </c>
      <c r="D43" s="729">
        <f t="shared" si="0"/>
        <v>0.15553197724961623</v>
      </c>
      <c r="E43" s="729">
        <f t="shared" si="1"/>
        <v>9.9311475704544198E-4</v>
      </c>
    </row>
    <row r="44" spans="2:5" ht="14.4">
      <c r="B44" s="670" t="s">
        <v>595</v>
      </c>
      <c r="C44" s="731">
        <v>2446587221.9100003</v>
      </c>
      <c r="D44" s="732">
        <f t="shared" si="0"/>
        <v>5.1758270184778514E-2</v>
      </c>
      <c r="E44" s="732">
        <f t="shared" si="1"/>
        <v>3.3049089215366162E-4</v>
      </c>
    </row>
    <row r="45" spans="2:5" ht="14.4">
      <c r="B45" s="670" t="s">
        <v>596</v>
      </c>
      <c r="C45" s="731">
        <v>1059228332.1900001</v>
      </c>
      <c r="D45" s="732">
        <f t="shared" si="0"/>
        <v>2.2408286005050956E-2</v>
      </c>
      <c r="E45" s="732">
        <f t="shared" si="1"/>
        <v>1.4308311323011789E-4</v>
      </c>
    </row>
    <row r="46" spans="2:5" ht="14.4">
      <c r="B46" s="670" t="s">
        <v>597</v>
      </c>
      <c r="C46" s="731">
        <v>688708143.25</v>
      </c>
      <c r="D46" s="732">
        <f t="shared" si="0"/>
        <v>1.4569822746381501E-2</v>
      </c>
      <c r="E46" s="732">
        <f t="shared" si="1"/>
        <v>9.3032354071763879E-5</v>
      </c>
    </row>
    <row r="47" spans="2:5" ht="14.4">
      <c r="B47" s="670" t="s">
        <v>598</v>
      </c>
      <c r="C47" s="731">
        <v>683385194.65999997</v>
      </c>
      <c r="D47" s="732">
        <f t="shared" si="0"/>
        <v>1.4457214207910582E-2</v>
      </c>
      <c r="E47" s="732">
        <f t="shared" si="1"/>
        <v>9.2313317361098876E-5</v>
      </c>
    </row>
    <row r="48" spans="2:5" ht="14.4">
      <c r="B48" s="670" t="s">
        <v>599</v>
      </c>
      <c r="C48" s="731">
        <v>529011612.83999997</v>
      </c>
      <c r="D48" s="732">
        <f t="shared" si="0"/>
        <v>1.1191395811706478E-2</v>
      </c>
      <c r="E48" s="732">
        <f t="shared" si="1"/>
        <v>7.1460162270711974E-5</v>
      </c>
    </row>
    <row r="49" spans="2:5" ht="14.4">
      <c r="B49" s="670" t="s">
        <v>600</v>
      </c>
      <c r="C49" s="731">
        <v>525643257.69999999</v>
      </c>
      <c r="D49" s="732">
        <f t="shared" si="0"/>
        <v>1.112013727088965E-2</v>
      </c>
      <c r="E49" s="732">
        <f t="shared" si="1"/>
        <v>7.1005156749004105E-5</v>
      </c>
    </row>
    <row r="50" spans="2:5" ht="14.4">
      <c r="B50" s="670" t="s">
        <v>601</v>
      </c>
      <c r="C50" s="731">
        <v>428114420.82999998</v>
      </c>
      <c r="D50" s="732">
        <f t="shared" si="0"/>
        <v>9.0568861248365613E-3</v>
      </c>
      <c r="E50" s="732">
        <f t="shared" si="1"/>
        <v>5.7830726661564966E-5</v>
      </c>
    </row>
    <row r="51" spans="2:5" ht="14.4">
      <c r="B51" s="670" t="s">
        <v>602</v>
      </c>
      <c r="C51" s="731">
        <v>361488025.92000002</v>
      </c>
      <c r="D51" s="732">
        <f t="shared" si="0"/>
        <v>7.6473852011386999E-3</v>
      </c>
      <c r="E51" s="732">
        <f t="shared" si="1"/>
        <v>4.8830672832460948E-5</v>
      </c>
    </row>
    <row r="52" spans="2:5" ht="14.4">
      <c r="B52" s="670" t="s">
        <v>603</v>
      </c>
      <c r="C52" s="731">
        <v>326509284.95999998</v>
      </c>
      <c r="D52" s="732">
        <f t="shared" si="0"/>
        <v>6.9073996779911995E-3</v>
      </c>
      <c r="E52" s="732">
        <f t="shared" si="1"/>
        <v>4.4105660291417156E-5</v>
      </c>
    </row>
    <row r="53" spans="2:5" ht="14.4">
      <c r="B53" s="670" t="s">
        <v>604</v>
      </c>
      <c r="C53" s="731">
        <v>303242310.93000001</v>
      </c>
      <c r="D53" s="732">
        <f t="shared" si="0"/>
        <v>6.4151800189320698E-3</v>
      </c>
      <c r="E53" s="732">
        <f t="shared" si="1"/>
        <v>4.0962701423640631E-5</v>
      </c>
    </row>
    <row r="54" spans="2:5" ht="14.4">
      <c r="B54" s="733" t="s">
        <v>36</v>
      </c>
      <c r="C54" s="210">
        <f>C12+C33+C39+C43</f>
        <v>47269493612.820007</v>
      </c>
      <c r="D54" s="734">
        <f t="shared" si="0"/>
        <v>1</v>
      </c>
      <c r="E54" s="734">
        <f t="shared" si="1"/>
        <v>6.3852769996717356E-3</v>
      </c>
    </row>
    <row r="55" spans="2:5">
      <c r="B55" s="735" t="s">
        <v>605</v>
      </c>
    </row>
  </sheetData>
  <mergeCells count="8">
    <mergeCell ref="B8:E8"/>
    <mergeCell ref="B10:B11"/>
    <mergeCell ref="B1:E1"/>
    <mergeCell ref="B2:E2"/>
    <mergeCell ref="B3:E3"/>
    <mergeCell ref="B5:H5"/>
    <mergeCell ref="B6:E6"/>
    <mergeCell ref="B7:E7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62696-E84E-422A-AC26-68DCA01C1477}">
  <dimension ref="C1:AC27"/>
  <sheetViews>
    <sheetView showGridLines="0" workbookViewId="0">
      <selection activeCell="G36" sqref="G36"/>
    </sheetView>
  </sheetViews>
  <sheetFormatPr baseColWidth="10" defaultColWidth="11.44140625" defaultRowHeight="14.4"/>
  <cols>
    <col min="1" max="2" width="11.44140625" style="1"/>
    <col min="3" max="3" width="20.44140625" style="1" bestFit="1" customWidth="1"/>
    <col min="4" max="4" width="23" style="1" customWidth="1"/>
    <col min="5" max="6" width="11.44140625" style="1"/>
    <col min="7" max="7" width="34.5546875" style="1" customWidth="1"/>
    <col min="8" max="16384" width="11.44140625" style="1"/>
  </cols>
  <sheetData>
    <row r="1" spans="3:29" s="102" customFormat="1"/>
    <row r="2" spans="3:29" s="102" customFormat="1" ht="28.2">
      <c r="C2" s="661"/>
      <c r="D2" s="1003" t="s">
        <v>536</v>
      </c>
      <c r="E2" s="1004"/>
      <c r="F2" s="1004"/>
      <c r="G2" s="1004"/>
      <c r="H2" s="1004"/>
      <c r="I2" s="661"/>
      <c r="J2" s="661"/>
      <c r="K2" s="661"/>
      <c r="L2" s="661"/>
      <c r="M2" s="661"/>
      <c r="N2" s="661"/>
      <c r="O2" s="661"/>
      <c r="P2" s="661"/>
      <c r="Q2" s="661"/>
      <c r="R2" s="661"/>
      <c r="S2" s="661"/>
      <c r="T2" s="661"/>
      <c r="U2" s="661"/>
      <c r="V2" s="661"/>
      <c r="W2" s="661"/>
      <c r="X2" s="661"/>
      <c r="Y2" s="661"/>
      <c r="Z2" s="661"/>
      <c r="AA2" s="661"/>
      <c r="AB2" s="661"/>
      <c r="AC2" s="661"/>
    </row>
    <row r="3" spans="3:29" s="102" customFormat="1" ht="21">
      <c r="C3" s="662"/>
      <c r="D3" s="1005" t="s">
        <v>8</v>
      </c>
      <c r="E3" s="1006"/>
      <c r="F3" s="1006"/>
      <c r="G3" s="1006"/>
      <c r="H3" s="1006"/>
      <c r="I3" s="662"/>
      <c r="J3" s="662"/>
      <c r="K3" s="662"/>
      <c r="L3" s="662"/>
      <c r="M3" s="662"/>
      <c r="N3" s="662"/>
      <c r="O3" s="662"/>
      <c r="P3" s="662"/>
      <c r="Q3" s="662"/>
      <c r="R3" s="662"/>
      <c r="S3" s="662"/>
      <c r="T3" s="662"/>
      <c r="U3" s="662"/>
      <c r="V3" s="662"/>
      <c r="W3" s="662"/>
      <c r="X3" s="662"/>
      <c r="Y3" s="662"/>
      <c r="Z3" s="662"/>
      <c r="AA3" s="662"/>
      <c r="AB3" s="662"/>
      <c r="AC3" s="662"/>
    </row>
    <row r="4" spans="3:29" s="102" customFormat="1" ht="15.6">
      <c r="C4" s="5"/>
      <c r="D4" s="797" t="s">
        <v>9</v>
      </c>
      <c r="E4" s="798"/>
      <c r="F4" s="798"/>
      <c r="G4" s="798"/>
      <c r="H4" s="798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</row>
    <row r="6" spans="3:29">
      <c r="D6" s="1007" t="s">
        <v>607</v>
      </c>
      <c r="E6" s="1007"/>
      <c r="F6" s="1007"/>
      <c r="G6" s="1007"/>
    </row>
    <row r="7" spans="3:29">
      <c r="D7" s="1007">
        <v>2024</v>
      </c>
      <c r="E7" s="1007"/>
      <c r="F7" s="1007"/>
      <c r="G7" s="1007"/>
    </row>
    <row r="8" spans="3:29">
      <c r="D8" s="1008" t="s">
        <v>57</v>
      </c>
      <c r="E8" s="1008"/>
      <c r="F8" s="1008"/>
      <c r="G8" s="1008"/>
    </row>
    <row r="12" spans="3:29">
      <c r="I12"/>
      <c r="J12"/>
      <c r="K12"/>
      <c r="L12"/>
    </row>
    <row r="13" spans="3:29">
      <c r="I13"/>
      <c r="J13"/>
      <c r="K13"/>
      <c r="L13"/>
    </row>
    <row r="14" spans="3:29">
      <c r="I14"/>
      <c r="J14"/>
      <c r="K14"/>
      <c r="L14"/>
    </row>
    <row r="15" spans="3:29">
      <c r="I15"/>
      <c r="J15"/>
      <c r="K15"/>
      <c r="L15"/>
    </row>
    <row r="16" spans="3:29">
      <c r="I16"/>
      <c r="J16"/>
      <c r="K16"/>
      <c r="L16"/>
    </row>
    <row r="17" spans="4:12">
      <c r="I17"/>
      <c r="J17"/>
      <c r="K17"/>
      <c r="L17"/>
    </row>
    <row r="27" spans="4:12">
      <c r="D27" s="666" t="s">
        <v>546</v>
      </c>
    </row>
  </sheetData>
  <mergeCells count="6">
    <mergeCell ref="D8:G8"/>
    <mergeCell ref="D2:H2"/>
    <mergeCell ref="D3:H3"/>
    <mergeCell ref="D4:H4"/>
    <mergeCell ref="D6:G6"/>
    <mergeCell ref="D7:G7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95A77-3D8D-4540-BB7D-56D30CAA2133}">
  <dimension ref="B1:AC151"/>
  <sheetViews>
    <sheetView showGridLines="0" workbookViewId="0">
      <selection activeCell="D7" sqref="D7:G7"/>
    </sheetView>
  </sheetViews>
  <sheetFormatPr baseColWidth="10" defaultColWidth="11.44140625" defaultRowHeight="14.4"/>
  <cols>
    <col min="1" max="1" width="11.44140625" style="1"/>
    <col min="2" max="2" width="19.44140625" style="1" bestFit="1" customWidth="1"/>
    <col min="3" max="3" width="26.5546875" style="1" customWidth="1"/>
    <col min="4" max="4" width="18.88671875" style="1" bestFit="1" customWidth="1"/>
    <col min="5" max="5" width="35.88671875" style="1" bestFit="1" customWidth="1"/>
    <col min="6" max="6" width="18.88671875" style="1" bestFit="1" customWidth="1"/>
    <col min="7" max="7" width="11.44140625" style="1"/>
    <col min="8" max="8" width="28.5546875" style="1" bestFit="1" customWidth="1"/>
    <col min="9" max="9" width="17.88671875" style="1" bestFit="1" customWidth="1"/>
    <col min="10" max="10" width="11.44140625" style="1"/>
    <col min="11" max="11" width="35.88671875" style="1" bestFit="1" customWidth="1"/>
    <col min="12" max="12" width="18.88671875" style="1" bestFit="1" customWidth="1"/>
    <col min="13" max="16384" width="11.44140625" style="1"/>
  </cols>
  <sheetData>
    <row r="1" spans="2:29" s="102" customFormat="1"/>
    <row r="2" spans="2:29" s="102" customFormat="1" ht="27.75" customHeight="1">
      <c r="C2" s="661"/>
      <c r="D2" s="1003" t="s">
        <v>536</v>
      </c>
      <c r="E2" s="1004"/>
      <c r="F2" s="1004"/>
      <c r="G2" s="1004"/>
      <c r="H2" s="1004"/>
      <c r="I2" s="661"/>
      <c r="J2" s="661"/>
      <c r="K2" s="661"/>
      <c r="L2" s="661"/>
      <c r="M2" s="661"/>
      <c r="N2" s="661"/>
      <c r="O2" s="661"/>
      <c r="P2" s="661"/>
      <c r="Q2" s="661"/>
      <c r="R2" s="661"/>
      <c r="S2" s="661"/>
      <c r="T2" s="661"/>
      <c r="U2" s="661"/>
      <c r="V2" s="661"/>
      <c r="W2" s="661"/>
      <c r="X2" s="661"/>
      <c r="Y2" s="661"/>
      <c r="Z2" s="661"/>
      <c r="AA2" s="661"/>
      <c r="AB2" s="661"/>
      <c r="AC2" s="661"/>
    </row>
    <row r="3" spans="2:29" s="102" customFormat="1" ht="21">
      <c r="C3" s="662"/>
      <c r="D3" s="1005" t="s">
        <v>8</v>
      </c>
      <c r="E3" s="1006"/>
      <c r="F3" s="1006"/>
      <c r="G3" s="1006"/>
      <c r="H3" s="1006"/>
      <c r="I3" s="662"/>
      <c r="J3" s="662"/>
      <c r="K3" s="662"/>
      <c r="L3" s="662"/>
      <c r="M3" s="662"/>
      <c r="N3" s="662"/>
      <c r="O3" s="662"/>
      <c r="P3" s="662"/>
      <c r="Q3" s="662"/>
      <c r="R3" s="662"/>
      <c r="S3" s="662"/>
      <c r="T3" s="662"/>
      <c r="U3" s="662"/>
      <c r="V3" s="662"/>
      <c r="W3" s="662"/>
      <c r="X3" s="662"/>
      <c r="Y3" s="662"/>
      <c r="Z3" s="662"/>
      <c r="AA3" s="662"/>
      <c r="AB3" s="662"/>
      <c r="AC3" s="662"/>
    </row>
    <row r="4" spans="2:29" s="102" customFormat="1" ht="32.25" customHeight="1">
      <c r="C4" s="5"/>
      <c r="D4" s="797" t="s">
        <v>9</v>
      </c>
      <c r="E4" s="798"/>
      <c r="F4" s="798"/>
      <c r="G4" s="798"/>
      <c r="H4" s="798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</row>
    <row r="6" spans="2:29">
      <c r="D6" s="1007" t="s">
        <v>618</v>
      </c>
      <c r="E6" s="1007"/>
      <c r="F6" s="1007"/>
      <c r="G6" s="1007"/>
    </row>
    <row r="7" spans="2:29">
      <c r="D7" s="1007">
        <v>2024</v>
      </c>
      <c r="E7" s="1007"/>
      <c r="F7" s="1007"/>
      <c r="G7" s="1007"/>
    </row>
    <row r="8" spans="2:29">
      <c r="D8" s="1008" t="s">
        <v>57</v>
      </c>
      <c r="E8" s="1008"/>
      <c r="F8" s="1008"/>
      <c r="G8" s="1008"/>
    </row>
    <row r="9" spans="2:29">
      <c r="B9"/>
      <c r="C9"/>
      <c r="D9"/>
      <c r="E9"/>
      <c r="F9"/>
      <c r="G9"/>
      <c r="H9"/>
    </row>
    <row r="10" spans="2:29">
      <c r="B10"/>
      <c r="C10"/>
      <c r="D10"/>
      <c r="E10"/>
      <c r="F10"/>
      <c r="G10"/>
      <c r="H10"/>
      <c r="I10" s="172" t="s">
        <v>608</v>
      </c>
      <c r="J10" s="744">
        <v>5388.8561122781966</v>
      </c>
    </row>
    <row r="11" spans="2:29">
      <c r="B11"/>
      <c r="C11"/>
      <c r="D11"/>
      <c r="E11"/>
      <c r="F11"/>
      <c r="G11"/>
      <c r="H11"/>
      <c r="I11" s="172" t="s">
        <v>609</v>
      </c>
      <c r="J11" s="744">
        <v>5780.9119058361475</v>
      </c>
    </row>
    <row r="12" spans="2:29">
      <c r="B12"/>
      <c r="C12"/>
      <c r="D12"/>
      <c r="E12"/>
      <c r="F12"/>
      <c r="G12"/>
      <c r="H12"/>
      <c r="I12" s="172" t="s">
        <v>610</v>
      </c>
      <c r="J12" s="744">
        <v>6846.5808606954752</v>
      </c>
    </row>
    <row r="13" spans="2:29">
      <c r="B13"/>
      <c r="C13"/>
      <c r="D13"/>
      <c r="E13"/>
      <c r="F13"/>
      <c r="G13"/>
      <c r="I13" s="172" t="s">
        <v>611</v>
      </c>
      <c r="J13" s="744">
        <v>7752.6407628393554</v>
      </c>
    </row>
    <row r="14" spans="2:29">
      <c r="B14"/>
      <c r="C14"/>
      <c r="D14"/>
      <c r="E14"/>
      <c r="F14"/>
      <c r="G14"/>
      <c r="I14" s="172" t="s">
        <v>612</v>
      </c>
      <c r="J14" s="744">
        <v>8421.6251571149132</v>
      </c>
    </row>
    <row r="15" spans="2:29">
      <c r="B15"/>
      <c r="C15"/>
      <c r="D15"/>
      <c r="E15"/>
      <c r="F15"/>
      <c r="G15"/>
      <c r="I15" s="172" t="s">
        <v>184</v>
      </c>
      <c r="J15" s="744">
        <v>10079.906195209171</v>
      </c>
    </row>
    <row r="16" spans="2:29">
      <c r="B16"/>
      <c r="C16"/>
      <c r="D16"/>
      <c r="E16"/>
      <c r="F16"/>
      <c r="G16"/>
      <c r="I16" s="172" t="s">
        <v>613</v>
      </c>
      <c r="J16" s="744">
        <v>10208.576117701419</v>
      </c>
    </row>
    <row r="17" spans="2:10">
      <c r="B17"/>
      <c r="C17"/>
      <c r="D17"/>
      <c r="E17"/>
      <c r="F17"/>
      <c r="G17"/>
      <c r="I17" s="172" t="s">
        <v>614</v>
      </c>
      <c r="J17" s="744">
        <v>10573.263390530739</v>
      </c>
    </row>
    <row r="18" spans="2:10">
      <c r="B18"/>
      <c r="C18"/>
      <c r="D18"/>
      <c r="E18"/>
      <c r="F18"/>
      <c r="G18"/>
      <c r="I18" s="172" t="s">
        <v>615</v>
      </c>
      <c r="J18" s="744">
        <v>12424.859427922262</v>
      </c>
    </row>
    <row r="19" spans="2:10">
      <c r="B19"/>
      <c r="C19"/>
      <c r="D19"/>
      <c r="E19"/>
      <c r="F19"/>
      <c r="G19"/>
      <c r="I19" s="172" t="s">
        <v>616</v>
      </c>
      <c r="J19" s="744">
        <v>15933.445363178957</v>
      </c>
    </row>
    <row r="20" spans="2:10">
      <c r="B20"/>
      <c r="C20"/>
      <c r="D20"/>
      <c r="E20"/>
      <c r="F20"/>
      <c r="G20"/>
      <c r="I20" s="172" t="s">
        <v>617</v>
      </c>
      <c r="J20" s="744">
        <v>17468.302853994232</v>
      </c>
    </row>
    <row r="21" spans="2:10">
      <c r="B21"/>
      <c r="C21"/>
      <c r="D21"/>
      <c r="E21"/>
      <c r="F21"/>
      <c r="G21"/>
    </row>
    <row r="22" spans="2:10">
      <c r="B22"/>
      <c r="C22"/>
      <c r="D22"/>
      <c r="E22"/>
      <c r="F22"/>
      <c r="G22"/>
    </row>
    <row r="23" spans="2:10">
      <c r="B23"/>
      <c r="C23"/>
      <c r="D23"/>
      <c r="E23"/>
      <c r="F23"/>
      <c r="G23"/>
    </row>
    <row r="24" spans="2:10">
      <c r="B24"/>
      <c r="C24"/>
      <c r="D24" s="51" t="s">
        <v>546</v>
      </c>
      <c r="E24"/>
      <c r="F24"/>
      <c r="G24"/>
      <c r="H24"/>
    </row>
    <row r="25" spans="2:10">
      <c r="B25"/>
      <c r="C25"/>
      <c r="D25"/>
      <c r="E25"/>
      <c r="F25"/>
      <c r="G25"/>
      <c r="H25"/>
    </row>
    <row r="26" spans="2:10">
      <c r="B26"/>
      <c r="C26"/>
      <c r="D26"/>
      <c r="E26"/>
      <c r="F26"/>
      <c r="G26"/>
      <c r="H26"/>
    </row>
    <row r="27" spans="2:10">
      <c r="B27"/>
      <c r="C27"/>
      <c r="D27"/>
      <c r="E27"/>
      <c r="F27"/>
      <c r="G27"/>
      <c r="H27"/>
    </row>
    <row r="28" spans="2:10">
      <c r="B28"/>
      <c r="C28"/>
      <c r="D28"/>
      <c r="E28"/>
      <c r="F28"/>
      <c r="G28"/>
      <c r="H28"/>
    </row>
    <row r="29" spans="2:10">
      <c r="B29"/>
      <c r="C29"/>
      <c r="D29"/>
      <c r="E29"/>
      <c r="F29"/>
      <c r="G29"/>
      <c r="H29"/>
    </row>
    <row r="30" spans="2:10">
      <c r="B30"/>
      <c r="C30"/>
      <c r="D30"/>
      <c r="E30"/>
      <c r="F30"/>
      <c r="G30"/>
      <c r="H30"/>
    </row>
    <row r="31" spans="2:10">
      <c r="B31"/>
      <c r="C31"/>
      <c r="D31"/>
      <c r="E31"/>
      <c r="F31"/>
      <c r="G31"/>
      <c r="H31"/>
    </row>
    <row r="32" spans="2:10">
      <c r="B32"/>
      <c r="C32"/>
      <c r="D32"/>
      <c r="E32"/>
      <c r="F32"/>
      <c r="G32"/>
      <c r="H32"/>
    </row>
    <row r="33" spans="2:12">
      <c r="B33"/>
      <c r="C33"/>
      <c r="D33"/>
      <c r="E33"/>
      <c r="F33"/>
      <c r="G33"/>
    </row>
    <row r="34" spans="2:12">
      <c r="B34"/>
      <c r="C34"/>
      <c r="D34"/>
      <c r="E34"/>
      <c r="F34"/>
      <c r="G34"/>
    </row>
    <row r="35" spans="2:12">
      <c r="B35"/>
      <c r="C35"/>
      <c r="D35"/>
      <c r="E35"/>
      <c r="F35"/>
      <c r="G35"/>
    </row>
    <row r="36" spans="2:12">
      <c r="B36"/>
      <c r="C36"/>
      <c r="D36"/>
      <c r="E36"/>
      <c r="F36"/>
      <c r="G36"/>
    </row>
    <row r="37" spans="2:12">
      <c r="B37"/>
      <c r="C37"/>
      <c r="D37"/>
      <c r="E37"/>
      <c r="F37"/>
      <c r="G37"/>
    </row>
    <row r="38" spans="2:12">
      <c r="B38"/>
      <c r="C38"/>
      <c r="D38"/>
      <c r="E38"/>
      <c r="F38"/>
      <c r="G38"/>
      <c r="K38"/>
      <c r="L38"/>
    </row>
    <row r="39" spans="2:12">
      <c r="B39"/>
      <c r="C39"/>
      <c r="D39"/>
      <c r="E39"/>
      <c r="F39"/>
      <c r="G39"/>
      <c r="K39"/>
      <c r="L39"/>
    </row>
    <row r="40" spans="2:12">
      <c r="B40"/>
      <c r="C40"/>
      <c r="D40"/>
      <c r="E40"/>
      <c r="F40"/>
      <c r="G40"/>
      <c r="K40"/>
      <c r="L40"/>
    </row>
    <row r="41" spans="2:12">
      <c r="B41"/>
      <c r="C41"/>
      <c r="D41"/>
      <c r="E41"/>
      <c r="F41"/>
      <c r="G41"/>
      <c r="K41"/>
      <c r="L41"/>
    </row>
    <row r="42" spans="2:12">
      <c r="B42"/>
      <c r="C42"/>
      <c r="D42"/>
      <c r="E42"/>
      <c r="F42"/>
      <c r="G42"/>
      <c r="K42"/>
      <c r="L42"/>
    </row>
    <row r="43" spans="2:12">
      <c r="B43"/>
      <c r="C43"/>
      <c r="D43"/>
      <c r="E43"/>
      <c r="F43"/>
      <c r="G43"/>
      <c r="K43"/>
      <c r="L43"/>
    </row>
    <row r="44" spans="2:12">
      <c r="B44"/>
      <c r="C44"/>
      <c r="D44"/>
      <c r="E44"/>
      <c r="F44"/>
      <c r="G44"/>
      <c r="H44"/>
      <c r="K44"/>
      <c r="L44"/>
    </row>
    <row r="45" spans="2:12">
      <c r="B45"/>
      <c r="C45"/>
      <c r="D45"/>
      <c r="E45"/>
      <c r="F45"/>
      <c r="G45"/>
      <c r="H45"/>
      <c r="K45"/>
      <c r="L45"/>
    </row>
    <row r="47" spans="2:12">
      <c r="B47"/>
      <c r="C47"/>
      <c r="D47"/>
      <c r="E47"/>
      <c r="F47"/>
    </row>
    <row r="48" spans="2:12">
      <c r="B48"/>
      <c r="C48"/>
      <c r="D48"/>
      <c r="E48"/>
      <c r="F48"/>
    </row>
    <row r="49" spans="2:12">
      <c r="B49"/>
      <c r="C49"/>
      <c r="D49"/>
      <c r="E49"/>
      <c r="F49"/>
    </row>
    <row r="50" spans="2:12">
      <c r="B50"/>
      <c r="C50"/>
      <c r="D50"/>
      <c r="E50"/>
      <c r="F50"/>
    </row>
    <row r="51" spans="2:12">
      <c r="B51"/>
      <c r="C51"/>
      <c r="D51"/>
      <c r="E51"/>
      <c r="F51"/>
    </row>
    <row r="52" spans="2:12">
      <c r="B52"/>
      <c r="C52"/>
      <c r="D52"/>
      <c r="E52"/>
      <c r="F52"/>
    </row>
    <row r="53" spans="2:12">
      <c r="B53"/>
      <c r="C53"/>
      <c r="D53"/>
      <c r="E53"/>
      <c r="F53"/>
    </row>
    <row r="54" spans="2:12">
      <c r="B54"/>
      <c r="C54"/>
      <c r="D54"/>
      <c r="E54"/>
      <c r="F54"/>
    </row>
    <row r="55" spans="2:12">
      <c r="B55"/>
      <c r="C55"/>
      <c r="D55"/>
      <c r="E55"/>
      <c r="F55"/>
    </row>
    <row r="56" spans="2:12">
      <c r="B56"/>
      <c r="C56"/>
      <c r="D56"/>
      <c r="E56"/>
      <c r="F56"/>
    </row>
    <row r="57" spans="2:12">
      <c r="B57"/>
      <c r="C57"/>
      <c r="D57"/>
      <c r="E57"/>
      <c r="F57"/>
    </row>
    <row r="58" spans="2:12">
      <c r="B58"/>
      <c r="C58"/>
      <c r="D58"/>
      <c r="E58"/>
      <c r="F58"/>
    </row>
    <row r="59" spans="2:12">
      <c r="B59"/>
      <c r="C59"/>
      <c r="D59"/>
      <c r="E59"/>
      <c r="F59"/>
    </row>
    <row r="60" spans="2:12">
      <c r="B60"/>
      <c r="C60"/>
      <c r="D60"/>
      <c r="E60"/>
      <c r="F60"/>
    </row>
    <row r="61" spans="2:12">
      <c r="B61"/>
      <c r="C61"/>
      <c r="D61"/>
      <c r="E61"/>
      <c r="F61"/>
    </row>
    <row r="62" spans="2:12">
      <c r="B62"/>
      <c r="C62"/>
      <c r="D62"/>
      <c r="E62"/>
      <c r="F62"/>
    </row>
    <row r="63" spans="2:12">
      <c r="B63"/>
      <c r="C63"/>
      <c r="D63"/>
      <c r="E63"/>
      <c r="F63"/>
      <c r="J63"/>
      <c r="K63"/>
      <c r="L63"/>
    </row>
    <row r="64" spans="2:12">
      <c r="B64"/>
      <c r="C64"/>
      <c r="D64"/>
      <c r="E64"/>
      <c r="F64"/>
      <c r="J64"/>
      <c r="K64"/>
      <c r="L64"/>
    </row>
    <row r="65" spans="2:12">
      <c r="B65"/>
      <c r="C65"/>
      <c r="D65"/>
      <c r="E65"/>
      <c r="F65"/>
      <c r="J65"/>
      <c r="K65"/>
      <c r="L65"/>
    </row>
    <row r="66" spans="2:12">
      <c r="B66"/>
      <c r="C66"/>
      <c r="D66"/>
      <c r="E66"/>
      <c r="F66"/>
      <c r="J66"/>
      <c r="K66"/>
      <c r="L66"/>
    </row>
    <row r="67" spans="2:12">
      <c r="B67"/>
      <c r="C67"/>
      <c r="D67"/>
      <c r="E67"/>
      <c r="F67"/>
      <c r="J67"/>
      <c r="K67"/>
      <c r="L67"/>
    </row>
    <row r="68" spans="2:12">
      <c r="B68"/>
      <c r="C68"/>
      <c r="D68"/>
      <c r="E68"/>
      <c r="F68"/>
      <c r="J68"/>
      <c r="K68"/>
      <c r="L68"/>
    </row>
    <row r="69" spans="2:12">
      <c r="B69"/>
      <c r="C69"/>
      <c r="D69"/>
      <c r="E69"/>
      <c r="F69"/>
      <c r="J69"/>
      <c r="K69"/>
      <c r="L69"/>
    </row>
    <row r="70" spans="2:12">
      <c r="B70"/>
      <c r="C70"/>
      <c r="D70"/>
      <c r="E70"/>
      <c r="F70"/>
      <c r="J70"/>
      <c r="K70"/>
      <c r="L70"/>
    </row>
    <row r="71" spans="2:12">
      <c r="B71"/>
      <c r="C71"/>
      <c r="D71"/>
      <c r="E71"/>
      <c r="F71"/>
      <c r="J71"/>
      <c r="K71"/>
      <c r="L71"/>
    </row>
    <row r="72" spans="2:12">
      <c r="B72"/>
      <c r="C72"/>
      <c r="D72"/>
      <c r="E72"/>
      <c r="F72"/>
      <c r="J72"/>
      <c r="K72"/>
      <c r="L72"/>
    </row>
    <row r="73" spans="2:12">
      <c r="B73"/>
      <c r="C73"/>
      <c r="D73"/>
      <c r="E73"/>
      <c r="F73"/>
      <c r="J73"/>
      <c r="K73"/>
      <c r="L73"/>
    </row>
    <row r="74" spans="2:12">
      <c r="B74"/>
      <c r="C74"/>
      <c r="D74"/>
      <c r="E74"/>
      <c r="F74"/>
      <c r="J74"/>
      <c r="K74"/>
      <c r="L74"/>
    </row>
    <row r="75" spans="2:12">
      <c r="B75"/>
      <c r="C75"/>
      <c r="D75"/>
      <c r="E75"/>
      <c r="F75"/>
      <c r="J75"/>
      <c r="K75"/>
      <c r="L75"/>
    </row>
    <row r="76" spans="2:12">
      <c r="B76"/>
      <c r="C76"/>
      <c r="D76"/>
      <c r="E76"/>
      <c r="F76"/>
      <c r="J76"/>
      <c r="K76"/>
      <c r="L76"/>
    </row>
    <row r="77" spans="2:12">
      <c r="B77"/>
      <c r="C77"/>
      <c r="D77"/>
      <c r="E77"/>
      <c r="F77"/>
      <c r="J77"/>
      <c r="K77"/>
      <c r="L77"/>
    </row>
    <row r="78" spans="2:12">
      <c r="B78"/>
      <c r="C78"/>
      <c r="D78"/>
      <c r="E78"/>
      <c r="F78"/>
      <c r="J78"/>
      <c r="K78"/>
      <c r="L78"/>
    </row>
    <row r="79" spans="2:12">
      <c r="B79"/>
      <c r="C79"/>
      <c r="D79"/>
      <c r="E79"/>
      <c r="F79"/>
      <c r="J79"/>
      <c r="K79"/>
      <c r="L79"/>
    </row>
    <row r="80" spans="2:12">
      <c r="B80"/>
      <c r="C80"/>
      <c r="D80"/>
      <c r="E80"/>
      <c r="F80"/>
      <c r="J80"/>
      <c r="K80"/>
      <c r="L80"/>
    </row>
    <row r="81" spans="2:12">
      <c r="B81"/>
      <c r="C81"/>
      <c r="D81"/>
      <c r="E81"/>
      <c r="F81"/>
      <c r="J81"/>
      <c r="K81"/>
      <c r="L81"/>
    </row>
    <row r="82" spans="2:12">
      <c r="B82"/>
      <c r="C82"/>
      <c r="D82"/>
      <c r="E82"/>
      <c r="F82"/>
      <c r="J82"/>
      <c r="K82"/>
      <c r="L82"/>
    </row>
    <row r="83" spans="2:12">
      <c r="B83"/>
      <c r="C83"/>
      <c r="D83"/>
      <c r="E83"/>
      <c r="F83"/>
      <c r="J83"/>
      <c r="K83"/>
      <c r="L83"/>
    </row>
    <row r="84" spans="2:12">
      <c r="B84"/>
      <c r="C84"/>
      <c r="D84"/>
      <c r="E84"/>
      <c r="F84"/>
      <c r="J84"/>
      <c r="K84"/>
      <c r="L84"/>
    </row>
    <row r="85" spans="2:12">
      <c r="B85"/>
      <c r="C85"/>
      <c r="D85"/>
      <c r="E85"/>
      <c r="F85"/>
      <c r="J85"/>
      <c r="K85"/>
      <c r="L85"/>
    </row>
    <row r="86" spans="2:12">
      <c r="B86"/>
      <c r="C86"/>
      <c r="D86"/>
      <c r="E86"/>
      <c r="F86"/>
      <c r="J86"/>
      <c r="K86"/>
      <c r="L86"/>
    </row>
    <row r="87" spans="2:12">
      <c r="B87"/>
      <c r="C87"/>
      <c r="D87"/>
      <c r="E87"/>
      <c r="F87"/>
      <c r="J87"/>
      <c r="K87"/>
      <c r="L87"/>
    </row>
    <row r="88" spans="2:12">
      <c r="B88"/>
      <c r="C88"/>
      <c r="D88"/>
      <c r="E88"/>
      <c r="F88"/>
      <c r="J88"/>
      <c r="K88"/>
      <c r="L88"/>
    </row>
    <row r="89" spans="2:12">
      <c r="B89"/>
      <c r="C89"/>
      <c r="D89"/>
      <c r="E89"/>
      <c r="F89"/>
      <c r="J89"/>
      <c r="K89"/>
      <c r="L89"/>
    </row>
    <row r="90" spans="2:12">
      <c r="B90"/>
      <c r="C90"/>
      <c r="D90"/>
      <c r="E90"/>
      <c r="F90"/>
      <c r="J90"/>
      <c r="K90"/>
      <c r="L90"/>
    </row>
    <row r="91" spans="2:12">
      <c r="B91"/>
      <c r="C91"/>
      <c r="D91"/>
      <c r="E91"/>
      <c r="F91"/>
      <c r="J91"/>
      <c r="K91"/>
      <c r="L91"/>
    </row>
    <row r="92" spans="2:12">
      <c r="B92"/>
      <c r="C92"/>
      <c r="D92"/>
      <c r="E92"/>
      <c r="F92"/>
      <c r="J92"/>
      <c r="K92"/>
      <c r="L92"/>
    </row>
    <row r="93" spans="2:12">
      <c r="B93"/>
      <c r="C93"/>
      <c r="D93"/>
      <c r="E93"/>
      <c r="F93"/>
      <c r="J93"/>
      <c r="K93"/>
      <c r="L93"/>
    </row>
    <row r="94" spans="2:12">
      <c r="B94"/>
      <c r="C94"/>
      <c r="D94"/>
      <c r="E94"/>
      <c r="F94"/>
      <c r="J94"/>
      <c r="K94"/>
      <c r="L94"/>
    </row>
    <row r="95" spans="2:12">
      <c r="B95"/>
      <c r="C95"/>
      <c r="D95"/>
      <c r="E95"/>
      <c r="F95"/>
      <c r="J95"/>
      <c r="K95"/>
      <c r="L95"/>
    </row>
    <row r="96" spans="2:12">
      <c r="B96"/>
      <c r="C96"/>
      <c r="D96"/>
      <c r="E96"/>
      <c r="F96"/>
      <c r="J96"/>
      <c r="K96"/>
      <c r="L96"/>
    </row>
    <row r="97" spans="2:12">
      <c r="B97"/>
      <c r="C97"/>
      <c r="D97"/>
      <c r="E97"/>
      <c r="F97"/>
      <c r="J97"/>
      <c r="K97"/>
      <c r="L97"/>
    </row>
    <row r="98" spans="2:12">
      <c r="B98"/>
      <c r="C98"/>
      <c r="D98"/>
      <c r="E98"/>
      <c r="F98"/>
      <c r="J98"/>
      <c r="K98"/>
      <c r="L98"/>
    </row>
    <row r="99" spans="2:12">
      <c r="B99"/>
      <c r="C99"/>
      <c r="D99"/>
      <c r="E99"/>
      <c r="F99"/>
    </row>
    <row r="100" spans="2:12">
      <c r="B100"/>
      <c r="C100"/>
      <c r="D100"/>
      <c r="E100"/>
      <c r="F100"/>
    </row>
    <row r="101" spans="2:12">
      <c r="B101"/>
      <c r="C101"/>
      <c r="D101"/>
      <c r="E101"/>
      <c r="F101"/>
    </row>
    <row r="102" spans="2:12">
      <c r="B102"/>
      <c r="C102"/>
      <c r="D102"/>
      <c r="E102"/>
      <c r="F102"/>
    </row>
    <row r="103" spans="2:12">
      <c r="B103"/>
      <c r="C103"/>
      <c r="D103"/>
      <c r="E103"/>
      <c r="F103"/>
    </row>
    <row r="104" spans="2:12">
      <c r="B104"/>
      <c r="C104"/>
      <c r="D104"/>
      <c r="E104"/>
      <c r="F104"/>
    </row>
    <row r="105" spans="2:12">
      <c r="B105"/>
      <c r="C105"/>
      <c r="D105"/>
      <c r="E105"/>
      <c r="F105"/>
    </row>
    <row r="106" spans="2:12">
      <c r="B106"/>
      <c r="C106"/>
      <c r="D106"/>
      <c r="E106"/>
      <c r="F106"/>
    </row>
    <row r="107" spans="2:12">
      <c r="B107"/>
      <c r="C107"/>
      <c r="D107"/>
      <c r="E107"/>
      <c r="F107"/>
    </row>
    <row r="108" spans="2:12">
      <c r="B108"/>
      <c r="C108"/>
      <c r="D108"/>
      <c r="E108"/>
      <c r="F108"/>
    </row>
    <row r="109" spans="2:12">
      <c r="B109"/>
      <c r="C109"/>
      <c r="D109"/>
      <c r="E109"/>
      <c r="F109"/>
    </row>
    <row r="110" spans="2:12">
      <c r="B110"/>
      <c r="C110"/>
      <c r="D110"/>
      <c r="E110"/>
      <c r="F110"/>
    </row>
    <row r="111" spans="2:12">
      <c r="B111"/>
      <c r="C111"/>
      <c r="D111"/>
      <c r="E111"/>
      <c r="F111"/>
    </row>
    <row r="112" spans="2:12">
      <c r="B112"/>
      <c r="C112"/>
      <c r="D112"/>
      <c r="E112"/>
      <c r="F112"/>
    </row>
    <row r="113" spans="2:6">
      <c r="B113"/>
      <c r="C113"/>
      <c r="D113"/>
      <c r="E113"/>
      <c r="F113"/>
    </row>
    <row r="114" spans="2:6">
      <c r="B114"/>
      <c r="C114"/>
      <c r="D114"/>
      <c r="E114"/>
      <c r="F114"/>
    </row>
    <row r="115" spans="2:6">
      <c r="B115"/>
      <c r="C115"/>
      <c r="D115"/>
      <c r="E115"/>
      <c r="F115"/>
    </row>
    <row r="116" spans="2:6">
      <c r="B116"/>
      <c r="C116"/>
      <c r="D116"/>
      <c r="E116"/>
      <c r="F116"/>
    </row>
    <row r="117" spans="2:6">
      <c r="B117"/>
      <c r="C117"/>
      <c r="D117"/>
      <c r="E117"/>
      <c r="F117"/>
    </row>
    <row r="118" spans="2:6">
      <c r="B118"/>
      <c r="C118"/>
      <c r="D118"/>
      <c r="E118"/>
      <c r="F118"/>
    </row>
    <row r="119" spans="2:6">
      <c r="B119"/>
      <c r="C119"/>
      <c r="D119"/>
      <c r="E119"/>
      <c r="F119"/>
    </row>
    <row r="120" spans="2:6">
      <c r="B120"/>
      <c r="C120"/>
      <c r="D120"/>
      <c r="E120"/>
      <c r="F120"/>
    </row>
    <row r="121" spans="2:6">
      <c r="B121"/>
      <c r="C121"/>
      <c r="D121"/>
      <c r="E121"/>
      <c r="F121"/>
    </row>
    <row r="122" spans="2:6">
      <c r="B122"/>
      <c r="C122"/>
      <c r="D122"/>
      <c r="E122"/>
      <c r="F122"/>
    </row>
    <row r="123" spans="2:6">
      <c r="B123"/>
      <c r="C123"/>
      <c r="D123"/>
      <c r="E123"/>
      <c r="F123"/>
    </row>
    <row r="124" spans="2:6">
      <c r="B124"/>
      <c r="C124"/>
      <c r="D124"/>
      <c r="E124"/>
      <c r="F124"/>
    </row>
    <row r="125" spans="2:6">
      <c r="B125"/>
      <c r="C125"/>
      <c r="D125"/>
      <c r="E125"/>
      <c r="F125"/>
    </row>
    <row r="126" spans="2:6">
      <c r="B126"/>
      <c r="C126"/>
      <c r="D126"/>
      <c r="E126"/>
      <c r="F126"/>
    </row>
    <row r="127" spans="2:6">
      <c r="B127"/>
      <c r="C127"/>
      <c r="D127"/>
      <c r="E127"/>
      <c r="F127"/>
    </row>
    <row r="128" spans="2:6">
      <c r="B128"/>
      <c r="C128"/>
      <c r="D128"/>
      <c r="E128"/>
      <c r="F128"/>
    </row>
    <row r="129" spans="2:6">
      <c r="B129"/>
      <c r="C129"/>
      <c r="D129"/>
      <c r="E129"/>
      <c r="F129"/>
    </row>
    <row r="130" spans="2:6">
      <c r="B130"/>
      <c r="C130"/>
      <c r="D130"/>
      <c r="E130"/>
      <c r="F130"/>
    </row>
    <row r="131" spans="2:6">
      <c r="B131"/>
      <c r="C131"/>
      <c r="D131"/>
      <c r="E131"/>
      <c r="F131"/>
    </row>
    <row r="132" spans="2:6">
      <c r="B132"/>
      <c r="C132"/>
      <c r="D132"/>
      <c r="E132"/>
      <c r="F132"/>
    </row>
    <row r="133" spans="2:6">
      <c r="B133"/>
      <c r="C133"/>
      <c r="D133"/>
      <c r="E133"/>
      <c r="F133"/>
    </row>
    <row r="134" spans="2:6">
      <c r="B134"/>
      <c r="C134"/>
      <c r="D134"/>
      <c r="E134"/>
      <c r="F134"/>
    </row>
    <row r="135" spans="2:6">
      <c r="B135"/>
      <c r="C135"/>
      <c r="D135"/>
      <c r="E135"/>
      <c r="F135"/>
    </row>
    <row r="136" spans="2:6">
      <c r="B136"/>
      <c r="C136"/>
      <c r="D136"/>
      <c r="E136"/>
      <c r="F136"/>
    </row>
    <row r="137" spans="2:6">
      <c r="B137"/>
      <c r="C137"/>
      <c r="D137"/>
      <c r="E137"/>
      <c r="F137"/>
    </row>
    <row r="138" spans="2:6">
      <c r="B138"/>
      <c r="C138"/>
      <c r="D138"/>
      <c r="E138"/>
      <c r="F138"/>
    </row>
    <row r="139" spans="2:6">
      <c r="B139"/>
      <c r="C139"/>
      <c r="D139"/>
      <c r="E139"/>
      <c r="F139"/>
    </row>
    <row r="140" spans="2:6">
      <c r="B140"/>
      <c r="C140"/>
      <c r="D140"/>
      <c r="E140"/>
      <c r="F140"/>
    </row>
    <row r="141" spans="2:6">
      <c r="B141"/>
      <c r="C141"/>
      <c r="D141"/>
      <c r="E141"/>
      <c r="F141"/>
    </row>
    <row r="142" spans="2:6">
      <c r="B142"/>
      <c r="C142"/>
      <c r="D142"/>
      <c r="E142"/>
      <c r="F142"/>
    </row>
    <row r="143" spans="2:6">
      <c r="B143"/>
      <c r="C143"/>
      <c r="D143"/>
      <c r="E143"/>
      <c r="F143"/>
    </row>
    <row r="144" spans="2:6">
      <c r="B144"/>
      <c r="C144"/>
      <c r="D144"/>
      <c r="E144"/>
      <c r="F144"/>
    </row>
    <row r="145" spans="2:6">
      <c r="B145"/>
      <c r="C145"/>
      <c r="D145"/>
      <c r="E145"/>
      <c r="F145"/>
    </row>
    <row r="146" spans="2:6">
      <c r="B146"/>
      <c r="C146"/>
      <c r="D146"/>
      <c r="E146"/>
      <c r="F146"/>
    </row>
    <row r="147" spans="2:6">
      <c r="B147"/>
      <c r="C147"/>
      <c r="D147"/>
      <c r="E147"/>
      <c r="F147"/>
    </row>
    <row r="148" spans="2:6">
      <c r="B148"/>
      <c r="C148"/>
      <c r="D148"/>
      <c r="E148"/>
      <c r="F148"/>
    </row>
    <row r="149" spans="2:6">
      <c r="B149"/>
      <c r="C149"/>
      <c r="D149"/>
      <c r="E149"/>
      <c r="F149"/>
    </row>
    <row r="150" spans="2:6">
      <c r="B150"/>
      <c r="C150"/>
      <c r="D150"/>
      <c r="E150"/>
      <c r="F150"/>
    </row>
    <row r="151" spans="2:6">
      <c r="B151"/>
      <c r="C151"/>
      <c r="D151"/>
      <c r="E151"/>
      <c r="F151"/>
    </row>
  </sheetData>
  <mergeCells count="6">
    <mergeCell ref="D8:G8"/>
    <mergeCell ref="D2:H2"/>
    <mergeCell ref="D3:H3"/>
    <mergeCell ref="D4:H4"/>
    <mergeCell ref="D6:G6"/>
    <mergeCell ref="D7:G7"/>
  </mergeCell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278F2-4E7C-4227-A7EB-0EE78AE44AD1}">
  <dimension ref="B1:AC80"/>
  <sheetViews>
    <sheetView showGridLines="0" workbookViewId="0">
      <selection activeCell="D7" sqref="D7:G7"/>
    </sheetView>
  </sheetViews>
  <sheetFormatPr baseColWidth="10" defaultColWidth="11.44140625" defaultRowHeight="14.4"/>
  <cols>
    <col min="1" max="1" width="11.44140625" style="1"/>
    <col min="2" max="2" width="19.44140625" style="1" bestFit="1" customWidth="1"/>
    <col min="3" max="3" width="26.5546875" style="1" customWidth="1"/>
    <col min="4" max="4" width="18.88671875" style="1" bestFit="1" customWidth="1"/>
    <col min="5" max="5" width="35.88671875" style="1" bestFit="1" customWidth="1"/>
    <col min="6" max="6" width="18.88671875" style="1" bestFit="1" customWidth="1"/>
    <col min="7" max="7" width="11.44140625" style="1"/>
    <col min="8" max="8" width="28.5546875" style="1" bestFit="1" customWidth="1"/>
    <col min="9" max="9" width="17.88671875" style="1" bestFit="1" customWidth="1"/>
    <col min="10" max="10" width="11.44140625" style="1"/>
    <col min="11" max="11" width="35.88671875" style="1" bestFit="1" customWidth="1"/>
    <col min="12" max="12" width="18.88671875" style="1" bestFit="1" customWidth="1"/>
    <col min="13" max="16384" width="11.44140625" style="1"/>
  </cols>
  <sheetData>
    <row r="1" spans="2:29" s="102" customFormat="1"/>
    <row r="2" spans="2:29" s="102" customFormat="1" ht="27.75" customHeight="1">
      <c r="C2" s="661"/>
      <c r="D2" s="1003" t="s">
        <v>536</v>
      </c>
      <c r="E2" s="1004"/>
      <c r="F2" s="1004"/>
      <c r="G2" s="1004"/>
      <c r="H2" s="1004"/>
      <c r="I2" s="661"/>
      <c r="J2" s="661"/>
      <c r="K2" s="661"/>
      <c r="L2" s="661"/>
      <c r="M2" s="661"/>
      <c r="N2" s="661"/>
      <c r="O2" s="661"/>
      <c r="P2" s="661"/>
      <c r="Q2" s="661"/>
      <c r="R2" s="661"/>
      <c r="S2" s="661"/>
      <c r="T2" s="661"/>
      <c r="U2" s="661"/>
      <c r="V2" s="661"/>
      <c r="W2" s="661"/>
      <c r="X2" s="661"/>
      <c r="Y2" s="661"/>
      <c r="Z2" s="661"/>
      <c r="AA2" s="661"/>
      <c r="AB2" s="661"/>
      <c r="AC2" s="661"/>
    </row>
    <row r="3" spans="2:29" s="102" customFormat="1" ht="21">
      <c r="C3" s="662"/>
      <c r="D3" s="1034" t="s">
        <v>8</v>
      </c>
      <c r="E3" s="1035"/>
      <c r="F3" s="1035"/>
      <c r="G3" s="1035"/>
      <c r="H3" s="1035"/>
      <c r="I3" s="662"/>
      <c r="J3" s="662"/>
      <c r="K3" s="662"/>
      <c r="L3" s="662"/>
      <c r="M3" s="662"/>
      <c r="N3" s="662"/>
      <c r="O3" s="662"/>
      <c r="P3" s="662"/>
      <c r="Q3" s="662"/>
      <c r="R3" s="662"/>
      <c r="S3" s="662"/>
      <c r="T3" s="662"/>
      <c r="U3" s="662"/>
      <c r="V3" s="662"/>
      <c r="W3" s="662"/>
      <c r="X3" s="662"/>
      <c r="Y3" s="662"/>
      <c r="Z3" s="662"/>
      <c r="AA3" s="662"/>
      <c r="AB3" s="662"/>
      <c r="AC3" s="662"/>
    </row>
    <row r="4" spans="2:29" s="102" customFormat="1" ht="32.25" customHeight="1">
      <c r="C4" s="5"/>
      <c r="D4" s="1036" t="s">
        <v>9</v>
      </c>
      <c r="E4" s="1037"/>
      <c r="F4" s="1037"/>
      <c r="G4" s="1037"/>
      <c r="H4" s="1037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</row>
    <row r="6" spans="2:29">
      <c r="D6" s="1007" t="s">
        <v>651</v>
      </c>
      <c r="E6" s="1007"/>
      <c r="F6" s="1007"/>
      <c r="G6" s="1007"/>
    </row>
    <row r="7" spans="2:29">
      <c r="D7" s="1007">
        <v>2024</v>
      </c>
      <c r="E7" s="1007"/>
      <c r="F7" s="1007"/>
      <c r="G7" s="1007"/>
    </row>
    <row r="8" spans="2:29">
      <c r="D8" s="1008" t="s">
        <v>57</v>
      </c>
      <c r="E8" s="1008"/>
      <c r="F8" s="1008"/>
      <c r="G8" s="1008"/>
    </row>
    <row r="9" spans="2:29">
      <c r="B9"/>
      <c r="C9"/>
      <c r="H9" s="172" t="s">
        <v>619</v>
      </c>
      <c r="I9" s="667">
        <v>637718511.87</v>
      </c>
      <c r="L9"/>
    </row>
    <row r="10" spans="2:29">
      <c r="H10" s="172" t="s">
        <v>620</v>
      </c>
      <c r="I10" s="667">
        <v>645926262.82000005</v>
      </c>
      <c r="L10"/>
    </row>
    <row r="11" spans="2:29">
      <c r="H11" s="172" t="s">
        <v>621</v>
      </c>
      <c r="I11" s="667">
        <v>709666269.68999982</v>
      </c>
      <c r="L11"/>
    </row>
    <row r="12" spans="2:29">
      <c r="B12"/>
      <c r="E12" s="745"/>
      <c r="H12" s="172" t="s">
        <v>622</v>
      </c>
      <c r="I12" s="667">
        <v>858057624.43000007</v>
      </c>
      <c r="L12"/>
    </row>
    <row r="13" spans="2:29">
      <c r="B13"/>
      <c r="H13" s="172" t="s">
        <v>623</v>
      </c>
      <c r="I13" s="667">
        <v>903382281.89000022</v>
      </c>
      <c r="L13"/>
    </row>
    <row r="14" spans="2:29">
      <c r="B14"/>
      <c r="H14" s="172" t="s">
        <v>624</v>
      </c>
      <c r="I14" s="667">
        <v>942465451.50999951</v>
      </c>
      <c r="L14"/>
    </row>
    <row r="15" spans="2:29">
      <c r="B15"/>
      <c r="H15" s="172" t="s">
        <v>625</v>
      </c>
      <c r="I15" s="667">
        <v>982028387.72999978</v>
      </c>
      <c r="L15"/>
    </row>
    <row r="16" spans="2:29">
      <c r="B16"/>
      <c r="H16" s="172" t="s">
        <v>626</v>
      </c>
      <c r="I16" s="667">
        <v>1016511092.7499998</v>
      </c>
      <c r="L16"/>
    </row>
    <row r="17" spans="2:12">
      <c r="B17"/>
      <c r="H17" s="172" t="s">
        <v>627</v>
      </c>
      <c r="I17" s="667">
        <v>1035049100.5399998</v>
      </c>
      <c r="L17"/>
    </row>
    <row r="18" spans="2:12">
      <c r="B18"/>
      <c r="H18" s="172" t="s">
        <v>628</v>
      </c>
      <c r="I18" s="667">
        <v>1062530440.4100003</v>
      </c>
      <c r="L18"/>
    </row>
    <row r="19" spans="2:12">
      <c r="B19"/>
      <c r="H19" s="172" t="s">
        <v>629</v>
      </c>
      <c r="I19" s="667">
        <v>1134284324.04</v>
      </c>
      <c r="L19"/>
    </row>
    <row r="20" spans="2:12">
      <c r="B20"/>
      <c r="H20" s="172" t="s">
        <v>630</v>
      </c>
      <c r="I20" s="667">
        <v>1241352816.8000009</v>
      </c>
      <c r="L20"/>
    </row>
    <row r="21" spans="2:12">
      <c r="B21"/>
      <c r="H21" s="172" t="s">
        <v>631</v>
      </c>
      <c r="I21" s="667">
        <v>1391352155.2799997</v>
      </c>
      <c r="L21"/>
    </row>
    <row r="22" spans="2:12">
      <c r="B22"/>
      <c r="H22" s="172" t="s">
        <v>632</v>
      </c>
      <c r="I22" s="667">
        <v>1444511868.5600002</v>
      </c>
      <c r="L22"/>
    </row>
    <row r="23" spans="2:12">
      <c r="B23"/>
      <c r="H23" s="172" t="s">
        <v>633</v>
      </c>
      <c r="I23" s="667">
        <v>1698919459.8999999</v>
      </c>
      <c r="L23"/>
    </row>
    <row r="24" spans="2:12">
      <c r="B24"/>
      <c r="H24" s="172" t="s">
        <v>634</v>
      </c>
      <c r="I24" s="667">
        <v>1719252424.21</v>
      </c>
      <c r="L24"/>
    </row>
    <row r="25" spans="2:12">
      <c r="B25"/>
      <c r="H25" s="172" t="s">
        <v>635</v>
      </c>
      <c r="I25" s="667">
        <v>1764149599.0699999</v>
      </c>
      <c r="L25"/>
    </row>
    <row r="26" spans="2:12">
      <c r="B26"/>
      <c r="H26" s="172" t="s">
        <v>636</v>
      </c>
      <c r="I26" s="667">
        <v>1846370791.48</v>
      </c>
      <c r="L26"/>
    </row>
    <row r="27" spans="2:12">
      <c r="B27"/>
      <c r="H27" s="172" t="s">
        <v>637</v>
      </c>
      <c r="I27" s="667">
        <v>2031240935.3899999</v>
      </c>
      <c r="L27"/>
    </row>
    <row r="28" spans="2:12">
      <c r="B28"/>
      <c r="H28" s="172" t="s">
        <v>638</v>
      </c>
      <c r="I28" s="667">
        <v>2054730711.9100001</v>
      </c>
      <c r="L28"/>
    </row>
    <row r="29" spans="2:12">
      <c r="B29"/>
      <c r="H29" s="172" t="s">
        <v>639</v>
      </c>
      <c r="I29" s="667">
        <v>2062618552.9499989</v>
      </c>
      <c r="L29"/>
    </row>
    <row r="30" spans="2:12">
      <c r="B30"/>
      <c r="H30" s="172" t="s">
        <v>640</v>
      </c>
      <c r="I30" s="667">
        <v>2109967580.52</v>
      </c>
      <c r="L30"/>
    </row>
    <row r="31" spans="2:12">
      <c r="B31"/>
      <c r="H31" s="172" t="s">
        <v>641</v>
      </c>
      <c r="I31" s="667">
        <v>2190489897.8900003</v>
      </c>
      <c r="L31"/>
    </row>
    <row r="32" spans="2:12">
      <c r="B32"/>
      <c r="H32" s="172" t="s">
        <v>642</v>
      </c>
      <c r="I32" s="667">
        <v>2233749985.0699992</v>
      </c>
      <c r="L32"/>
    </row>
    <row r="33" spans="2:12">
      <c r="B33"/>
      <c r="H33" s="172" t="s">
        <v>643</v>
      </c>
      <c r="I33" s="667">
        <v>2577690374.4700031</v>
      </c>
      <c r="L33"/>
    </row>
    <row r="34" spans="2:12">
      <c r="B34"/>
      <c r="H34" s="172" t="s">
        <v>644</v>
      </c>
      <c r="I34" s="667">
        <v>2586356769.2599993</v>
      </c>
      <c r="L34"/>
    </row>
    <row r="35" spans="2:12">
      <c r="B35"/>
      <c r="H35" s="172" t="s">
        <v>185</v>
      </c>
      <c r="I35" s="667">
        <v>3232868173.7684369</v>
      </c>
      <c r="L35"/>
    </row>
    <row r="36" spans="2:12">
      <c r="B36"/>
      <c r="H36" s="172" t="s">
        <v>645</v>
      </c>
      <c r="I36" s="667">
        <v>3240607924.9400005</v>
      </c>
      <c r="L36"/>
    </row>
    <row r="37" spans="2:12">
      <c r="B37"/>
      <c r="H37" s="172" t="s">
        <v>646</v>
      </c>
      <c r="I37" s="667">
        <v>4021458940.0099978</v>
      </c>
      <c r="L37"/>
    </row>
    <row r="38" spans="2:12">
      <c r="B38"/>
      <c r="D38" s="666" t="s">
        <v>546</v>
      </c>
      <c r="H38" s="172" t="s">
        <v>647</v>
      </c>
      <c r="I38" s="667">
        <v>4107909556.4199996</v>
      </c>
      <c r="L38"/>
    </row>
    <row r="39" spans="2:12">
      <c r="B39"/>
      <c r="H39" s="172" t="s">
        <v>648</v>
      </c>
      <c r="I39" s="667">
        <v>8521823187.2000027</v>
      </c>
      <c r="L39"/>
    </row>
    <row r="40" spans="2:12">
      <c r="B40"/>
      <c r="H40" s="172" t="s">
        <v>649</v>
      </c>
      <c r="I40" s="667">
        <v>9337460355.880003</v>
      </c>
      <c r="L40"/>
    </row>
    <row r="41" spans="2:12">
      <c r="B41"/>
      <c r="H41" s="172" t="s">
        <v>650</v>
      </c>
      <c r="I41" s="667">
        <v>35342147925.699989</v>
      </c>
      <c r="K41"/>
      <c r="L41"/>
    </row>
    <row r="42" spans="2:12">
      <c r="B42"/>
      <c r="K42"/>
      <c r="L42"/>
    </row>
    <row r="43" spans="2:12">
      <c r="B43"/>
      <c r="K43"/>
      <c r="L43"/>
    </row>
    <row r="44" spans="2:12">
      <c r="B44"/>
      <c r="K44"/>
      <c r="L44"/>
    </row>
    <row r="45" spans="2:12">
      <c r="K45"/>
      <c r="L45"/>
    </row>
    <row r="46" spans="2:12">
      <c r="K46"/>
      <c r="L46"/>
    </row>
    <row r="47" spans="2:12">
      <c r="C47"/>
      <c r="D47"/>
      <c r="E47"/>
      <c r="F47"/>
      <c r="K47"/>
      <c r="L47"/>
    </row>
    <row r="48" spans="2:12">
      <c r="C48"/>
      <c r="D48"/>
      <c r="E48"/>
      <c r="F48"/>
      <c r="K48"/>
      <c r="L48"/>
    </row>
    <row r="49" spans="3:12">
      <c r="C49"/>
      <c r="D49"/>
      <c r="E49"/>
      <c r="F49"/>
      <c r="K49"/>
      <c r="L49"/>
    </row>
    <row r="50" spans="3:12">
      <c r="C50"/>
      <c r="D50"/>
      <c r="E50"/>
      <c r="F50"/>
      <c r="K50"/>
      <c r="L50"/>
    </row>
    <row r="51" spans="3:12">
      <c r="C51"/>
      <c r="D51"/>
      <c r="E51"/>
      <c r="F51"/>
      <c r="K51"/>
      <c r="L51"/>
    </row>
    <row r="52" spans="3:12">
      <c r="C52"/>
      <c r="D52"/>
      <c r="E52"/>
      <c r="F52"/>
      <c r="K52"/>
      <c r="L52"/>
    </row>
    <row r="53" spans="3:12">
      <c r="C53"/>
      <c r="D53"/>
      <c r="E53"/>
      <c r="F53"/>
      <c r="K53"/>
      <c r="L53"/>
    </row>
    <row r="54" spans="3:12">
      <c r="C54"/>
      <c r="D54"/>
      <c r="E54"/>
      <c r="F54"/>
      <c r="K54"/>
      <c r="L54"/>
    </row>
    <row r="55" spans="3:12">
      <c r="C55"/>
      <c r="D55"/>
      <c r="E55"/>
      <c r="F55"/>
      <c r="K55"/>
      <c r="L55"/>
    </row>
    <row r="56" spans="3:12">
      <c r="C56"/>
      <c r="D56"/>
      <c r="E56"/>
      <c r="F56"/>
      <c r="K56"/>
      <c r="L56"/>
    </row>
    <row r="57" spans="3:12">
      <c r="C57"/>
      <c r="D57"/>
      <c r="E57"/>
      <c r="F57"/>
      <c r="K57"/>
      <c r="L57"/>
    </row>
    <row r="58" spans="3:12">
      <c r="C58"/>
      <c r="D58"/>
      <c r="E58"/>
      <c r="F58"/>
      <c r="K58"/>
      <c r="L58"/>
    </row>
    <row r="59" spans="3:12">
      <c r="C59"/>
      <c r="D59"/>
      <c r="E59"/>
      <c r="F59"/>
      <c r="K59"/>
      <c r="L59"/>
    </row>
    <row r="60" spans="3:12">
      <c r="C60"/>
      <c r="D60"/>
      <c r="E60"/>
      <c r="F60"/>
      <c r="K60"/>
      <c r="L60"/>
    </row>
    <row r="61" spans="3:12">
      <c r="C61"/>
      <c r="D61"/>
      <c r="E61"/>
      <c r="F61"/>
    </row>
    <row r="62" spans="3:12">
      <c r="C62"/>
      <c r="D62"/>
      <c r="E62"/>
      <c r="F62"/>
    </row>
    <row r="63" spans="3:12">
      <c r="C63"/>
      <c r="D63"/>
      <c r="E63"/>
      <c r="F63"/>
    </row>
    <row r="64" spans="3:12">
      <c r="C64"/>
      <c r="D64"/>
      <c r="E64"/>
      <c r="F64"/>
    </row>
    <row r="65" spans="3:6">
      <c r="C65"/>
      <c r="D65"/>
      <c r="E65"/>
      <c r="F65"/>
    </row>
    <row r="66" spans="3:6">
      <c r="C66"/>
      <c r="D66"/>
      <c r="E66"/>
      <c r="F66"/>
    </row>
    <row r="67" spans="3:6">
      <c r="C67"/>
      <c r="D67"/>
      <c r="E67"/>
      <c r="F67"/>
    </row>
    <row r="68" spans="3:6">
      <c r="C68"/>
      <c r="D68"/>
      <c r="E68"/>
      <c r="F68"/>
    </row>
    <row r="69" spans="3:6">
      <c r="C69"/>
      <c r="D69"/>
      <c r="E69"/>
      <c r="F69"/>
    </row>
    <row r="70" spans="3:6">
      <c r="C70"/>
      <c r="D70"/>
      <c r="E70"/>
      <c r="F70"/>
    </row>
    <row r="71" spans="3:6">
      <c r="C71"/>
      <c r="D71"/>
      <c r="E71"/>
      <c r="F71"/>
    </row>
    <row r="72" spans="3:6">
      <c r="C72"/>
      <c r="D72"/>
      <c r="E72"/>
      <c r="F72"/>
    </row>
    <row r="73" spans="3:6">
      <c r="C73"/>
      <c r="D73"/>
      <c r="E73"/>
      <c r="F73"/>
    </row>
    <row r="74" spans="3:6">
      <c r="C74"/>
      <c r="D74"/>
      <c r="E74"/>
      <c r="F74"/>
    </row>
    <row r="75" spans="3:6">
      <c r="C75"/>
      <c r="D75"/>
      <c r="E75"/>
      <c r="F75"/>
    </row>
    <row r="76" spans="3:6">
      <c r="C76"/>
      <c r="D76"/>
      <c r="E76"/>
      <c r="F76"/>
    </row>
    <row r="77" spans="3:6">
      <c r="C77"/>
      <c r="D77"/>
      <c r="E77"/>
      <c r="F77"/>
    </row>
    <row r="78" spans="3:6">
      <c r="C78"/>
      <c r="D78"/>
      <c r="E78"/>
      <c r="F78"/>
    </row>
    <row r="79" spans="3:6">
      <c r="C79"/>
      <c r="D79"/>
      <c r="E79"/>
      <c r="F79"/>
    </row>
    <row r="80" spans="3:6">
      <c r="C80"/>
      <c r="D80"/>
      <c r="E80"/>
      <c r="F80"/>
    </row>
  </sheetData>
  <mergeCells count="6">
    <mergeCell ref="D8:G8"/>
    <mergeCell ref="D2:H2"/>
    <mergeCell ref="D3:H3"/>
    <mergeCell ref="D4:H4"/>
    <mergeCell ref="D6:G6"/>
    <mergeCell ref="D7:G7"/>
  </mergeCell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AB660-F6CC-45CE-8E18-EE82C31F6BA7}">
  <dimension ref="B1:AC150"/>
  <sheetViews>
    <sheetView showGridLines="0" workbookViewId="0">
      <selection activeCell="D7" sqref="D7:G7"/>
    </sheetView>
  </sheetViews>
  <sheetFormatPr baseColWidth="10" defaultColWidth="11.44140625" defaultRowHeight="14.4"/>
  <cols>
    <col min="1" max="1" width="11.44140625" style="1"/>
    <col min="2" max="2" width="19.44140625" style="1" bestFit="1" customWidth="1"/>
    <col min="3" max="3" width="26.5546875" style="1" customWidth="1"/>
    <col min="4" max="4" width="18.88671875" style="1" bestFit="1" customWidth="1"/>
    <col min="5" max="5" width="35.88671875" style="1" bestFit="1" customWidth="1"/>
    <col min="6" max="6" width="18.88671875" style="1" bestFit="1" customWidth="1"/>
    <col min="7" max="7" width="11.44140625" style="1"/>
    <col min="8" max="8" width="28.5546875" style="1" bestFit="1" customWidth="1"/>
    <col min="9" max="9" width="17.88671875" style="1" bestFit="1" customWidth="1"/>
    <col min="10" max="10" width="11.44140625" style="1"/>
    <col min="11" max="11" width="35.88671875" style="1" bestFit="1" customWidth="1"/>
    <col min="12" max="12" width="18.88671875" style="1" bestFit="1" customWidth="1"/>
    <col min="13" max="16384" width="11.44140625" style="1"/>
  </cols>
  <sheetData>
    <row r="1" spans="2:29" s="102" customFormat="1"/>
    <row r="2" spans="2:29" s="102" customFormat="1" ht="27.75" customHeight="1">
      <c r="C2" s="661"/>
      <c r="D2" s="1003" t="s">
        <v>536</v>
      </c>
      <c r="E2" s="1004"/>
      <c r="F2" s="1004"/>
      <c r="G2" s="1004"/>
      <c r="H2" s="1004"/>
      <c r="I2" s="661"/>
      <c r="J2" s="661"/>
      <c r="K2" s="661"/>
      <c r="L2" s="661"/>
      <c r="M2" s="661"/>
      <c r="N2" s="661"/>
      <c r="O2" s="661"/>
      <c r="P2" s="661"/>
      <c r="Q2" s="661"/>
      <c r="R2" s="661"/>
      <c r="S2" s="661"/>
      <c r="T2" s="661"/>
      <c r="U2" s="661"/>
      <c r="V2" s="661"/>
      <c r="W2" s="661"/>
      <c r="X2" s="661"/>
      <c r="Y2" s="661"/>
      <c r="Z2" s="661"/>
      <c r="AA2" s="661"/>
      <c r="AB2" s="661"/>
      <c r="AC2" s="661"/>
    </row>
    <row r="3" spans="2:29" s="102" customFormat="1" ht="21">
      <c r="C3" s="662"/>
      <c r="D3" s="1034" t="s">
        <v>8</v>
      </c>
      <c r="E3" s="1035"/>
      <c r="F3" s="1035"/>
      <c r="G3" s="1035"/>
      <c r="H3" s="1035"/>
      <c r="I3" s="662"/>
      <c r="J3" s="662"/>
      <c r="K3" s="662"/>
      <c r="L3" s="662"/>
      <c r="M3" s="662"/>
      <c r="N3" s="662"/>
      <c r="O3" s="662"/>
      <c r="P3" s="662"/>
      <c r="Q3" s="662"/>
      <c r="R3" s="662"/>
      <c r="S3" s="662"/>
      <c r="T3" s="662"/>
      <c r="U3" s="662"/>
      <c r="V3" s="662"/>
      <c r="W3" s="662"/>
      <c r="X3" s="662"/>
      <c r="Y3" s="662"/>
      <c r="Z3" s="662"/>
      <c r="AA3" s="662"/>
      <c r="AB3" s="662"/>
      <c r="AC3" s="662"/>
    </row>
    <row r="4" spans="2:29" s="102" customFormat="1" ht="32.25" customHeight="1">
      <c r="C4" s="5"/>
      <c r="D4" s="1036" t="s">
        <v>9</v>
      </c>
      <c r="E4" s="1037"/>
      <c r="F4" s="1037"/>
      <c r="G4" s="1037"/>
      <c r="H4" s="1037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</row>
    <row r="6" spans="2:29">
      <c r="D6" s="1007" t="s">
        <v>654</v>
      </c>
      <c r="E6" s="1007"/>
      <c r="F6" s="1007"/>
      <c r="G6" s="1007"/>
    </row>
    <row r="7" spans="2:29">
      <c r="D7" s="1007">
        <v>2024</v>
      </c>
      <c r="E7" s="1007"/>
      <c r="F7" s="1007"/>
      <c r="G7" s="1007"/>
    </row>
    <row r="8" spans="2:29">
      <c r="D8" s="1008" t="s">
        <v>57</v>
      </c>
      <c r="E8" s="1008"/>
      <c r="F8" s="1008"/>
      <c r="G8" s="1008"/>
    </row>
    <row r="9" spans="2:29">
      <c r="B9"/>
      <c r="C9"/>
      <c r="E9"/>
      <c r="F9"/>
      <c r="G9"/>
      <c r="H9"/>
    </row>
    <row r="10" spans="2:29">
      <c r="B10"/>
      <c r="C10"/>
      <c r="E10"/>
      <c r="F10"/>
      <c r="G10"/>
      <c r="H10"/>
    </row>
    <row r="11" spans="2:29">
      <c r="B11"/>
      <c r="C11"/>
      <c r="E11"/>
      <c r="F11"/>
      <c r="G11"/>
      <c r="H11"/>
    </row>
    <row r="12" spans="2:29">
      <c r="B12"/>
      <c r="C12"/>
      <c r="E12"/>
      <c r="F12"/>
      <c r="G12"/>
      <c r="H12"/>
    </row>
    <row r="13" spans="2:29">
      <c r="B13"/>
      <c r="C13"/>
      <c r="E13"/>
      <c r="F13"/>
      <c r="G13"/>
      <c r="H13"/>
    </row>
    <row r="14" spans="2:29">
      <c r="B14"/>
      <c r="C14"/>
      <c r="E14"/>
      <c r="F14"/>
      <c r="G14"/>
      <c r="H14"/>
    </row>
    <row r="15" spans="2:29">
      <c r="B15"/>
      <c r="C15"/>
      <c r="E15"/>
      <c r="F15"/>
      <c r="G15" s="172" t="s">
        <v>620</v>
      </c>
      <c r="H15" s="746">
        <v>2274.8528319868142</v>
      </c>
    </row>
    <row r="16" spans="2:29">
      <c r="B16"/>
      <c r="C16"/>
      <c r="E16"/>
      <c r="F16"/>
      <c r="G16" s="172" t="s">
        <v>624</v>
      </c>
      <c r="H16" s="746">
        <v>4398.7615410931712</v>
      </c>
    </row>
    <row r="17" spans="2:8">
      <c r="B17"/>
      <c r="C17"/>
      <c r="E17"/>
      <c r="F17"/>
      <c r="G17" s="172" t="s">
        <v>629</v>
      </c>
      <c r="H17" s="746">
        <v>4674.6852344999261</v>
      </c>
    </row>
    <row r="18" spans="2:8">
      <c r="B18"/>
      <c r="C18"/>
      <c r="E18"/>
      <c r="F18"/>
      <c r="G18" s="172" t="s">
        <v>622</v>
      </c>
      <c r="H18" s="746">
        <v>4705.6564137957512</v>
      </c>
    </row>
    <row r="19" spans="2:8">
      <c r="B19"/>
      <c r="C19"/>
      <c r="E19"/>
      <c r="F19"/>
      <c r="G19" s="172" t="s">
        <v>645</v>
      </c>
      <c r="H19" s="746">
        <v>4851.6888269499686</v>
      </c>
    </row>
    <row r="20" spans="2:8">
      <c r="B20"/>
      <c r="C20"/>
      <c r="E20"/>
      <c r="F20"/>
      <c r="G20" s="172" t="s">
        <v>633</v>
      </c>
      <c r="H20" s="746">
        <v>5046.6202079341738</v>
      </c>
    </row>
    <row r="21" spans="2:8">
      <c r="B21"/>
      <c r="C21"/>
      <c r="E21"/>
      <c r="F21"/>
      <c r="G21" s="172" t="s">
        <v>627</v>
      </c>
      <c r="H21" s="746">
        <v>5107.1417672339348</v>
      </c>
    </row>
    <row r="22" spans="2:8">
      <c r="B22"/>
      <c r="C22"/>
      <c r="E22"/>
      <c r="F22"/>
      <c r="G22" s="172" t="s">
        <v>625</v>
      </c>
      <c r="H22" s="746">
        <v>5204.3434753092297</v>
      </c>
    </row>
    <row r="23" spans="2:8">
      <c r="B23"/>
      <c r="C23"/>
      <c r="E23"/>
      <c r="F23"/>
      <c r="G23" s="172" t="s">
        <v>639</v>
      </c>
      <c r="H23" s="746">
        <v>5281.0741098861117</v>
      </c>
    </row>
    <row r="24" spans="2:8">
      <c r="B24"/>
      <c r="C24"/>
      <c r="E24"/>
      <c r="F24"/>
      <c r="G24" s="172" t="s">
        <v>642</v>
      </c>
      <c r="H24" s="746">
        <v>5357.0486051168637</v>
      </c>
    </row>
    <row r="25" spans="2:8">
      <c r="B25"/>
      <c r="C25"/>
      <c r="E25"/>
      <c r="F25"/>
      <c r="G25" s="172" t="s">
        <v>626</v>
      </c>
      <c r="H25" s="746">
        <v>5723.4051369323097</v>
      </c>
    </row>
    <row r="26" spans="2:8">
      <c r="B26"/>
      <c r="C26"/>
      <c r="E26"/>
      <c r="F26"/>
      <c r="G26" s="172" t="s">
        <v>652</v>
      </c>
      <c r="H26" s="746">
        <v>7015.2544593291977</v>
      </c>
    </row>
    <row r="27" spans="2:8">
      <c r="B27"/>
      <c r="C27"/>
      <c r="E27"/>
      <c r="F27"/>
      <c r="G27" s="172" t="s">
        <v>641</v>
      </c>
      <c r="H27" s="746">
        <v>7066.0280638897057</v>
      </c>
    </row>
    <row r="28" spans="2:8">
      <c r="B28"/>
      <c r="C28"/>
      <c r="E28"/>
      <c r="F28"/>
      <c r="G28" s="172" t="s">
        <v>621</v>
      </c>
      <c r="H28" s="746">
        <v>7748.6326478937808</v>
      </c>
    </row>
    <row r="29" spans="2:8">
      <c r="B29"/>
      <c r="C29"/>
      <c r="E29"/>
      <c r="F29"/>
      <c r="G29" s="172" t="s">
        <v>648</v>
      </c>
      <c r="H29" s="746">
        <v>7896.3750116520769</v>
      </c>
    </row>
    <row r="30" spans="2:8">
      <c r="B30"/>
      <c r="C30"/>
      <c r="E30"/>
      <c r="F30"/>
      <c r="G30" s="172" t="s">
        <v>649</v>
      </c>
      <c r="H30" s="746">
        <v>8689.6795073268186</v>
      </c>
    </row>
    <row r="31" spans="2:8">
      <c r="B31"/>
      <c r="C31"/>
      <c r="E31"/>
      <c r="F31"/>
      <c r="G31" s="172" t="s">
        <v>623</v>
      </c>
      <c r="H31" s="746">
        <v>8817.6149015148585</v>
      </c>
    </row>
    <row r="32" spans="2:8">
      <c r="B32"/>
      <c r="C32"/>
      <c r="E32"/>
      <c r="F32"/>
      <c r="G32" s="172" t="s">
        <v>638</v>
      </c>
      <c r="H32" s="746">
        <v>10646.438607387679</v>
      </c>
    </row>
    <row r="33" spans="2:12">
      <c r="B33"/>
      <c r="C33"/>
      <c r="E33"/>
      <c r="F33"/>
      <c r="G33" s="172" t="s">
        <v>630</v>
      </c>
      <c r="H33" s="746">
        <v>10656.303689587097</v>
      </c>
    </row>
    <row r="34" spans="2:12">
      <c r="B34"/>
      <c r="C34"/>
      <c r="E34"/>
      <c r="F34"/>
      <c r="G34" s="172" t="s">
        <v>619</v>
      </c>
      <c r="H34" s="746">
        <v>11199.83336617492</v>
      </c>
    </row>
    <row r="35" spans="2:12">
      <c r="B35"/>
      <c r="C35"/>
      <c r="E35"/>
      <c r="F35"/>
      <c r="G35" s="172" t="s">
        <v>650</v>
      </c>
      <c r="H35" s="746">
        <v>11215.563719412152</v>
      </c>
    </row>
    <row r="36" spans="2:12">
      <c r="B36"/>
      <c r="C36"/>
      <c r="E36"/>
      <c r="F36"/>
      <c r="G36" s="172" t="s">
        <v>643</v>
      </c>
      <c r="H36" s="746">
        <v>11512.377401543519</v>
      </c>
    </row>
    <row r="37" spans="2:12">
      <c r="B37"/>
      <c r="C37"/>
      <c r="E37"/>
      <c r="F37"/>
      <c r="G37" s="172" t="s">
        <v>646</v>
      </c>
      <c r="H37" s="746">
        <v>13310.535802976234</v>
      </c>
    </row>
    <row r="38" spans="2:12">
      <c r="B38"/>
      <c r="C38"/>
      <c r="E38"/>
      <c r="F38"/>
      <c r="G38" s="172" t="s">
        <v>185</v>
      </c>
      <c r="H38" s="744">
        <v>13497.984856101062</v>
      </c>
    </row>
    <row r="39" spans="2:12">
      <c r="B39"/>
      <c r="C39"/>
      <c r="E39"/>
      <c r="F39"/>
      <c r="G39" s="172" t="s">
        <v>632</v>
      </c>
      <c r="H39" s="746">
        <v>15021.180976030782</v>
      </c>
    </row>
    <row r="40" spans="2:12">
      <c r="B40"/>
      <c r="C40"/>
      <c r="E40"/>
      <c r="F40"/>
      <c r="G40" s="172" t="s">
        <v>640</v>
      </c>
      <c r="H40" s="746">
        <v>15038.541884194321</v>
      </c>
      <c r="K40"/>
      <c r="L40"/>
    </row>
    <row r="41" spans="2:12">
      <c r="B41"/>
      <c r="C41"/>
      <c r="E41"/>
      <c r="F41"/>
      <c r="G41" s="172" t="s">
        <v>635</v>
      </c>
      <c r="H41" s="746">
        <v>20595.029116263322</v>
      </c>
      <c r="K41"/>
      <c r="L41"/>
    </row>
    <row r="42" spans="2:12">
      <c r="B42"/>
      <c r="C42"/>
      <c r="E42"/>
      <c r="F42"/>
      <c r="G42" s="172" t="s">
        <v>653</v>
      </c>
      <c r="H42" s="746">
        <v>22132.381377236932</v>
      </c>
      <c r="K42"/>
      <c r="L42"/>
    </row>
    <row r="43" spans="2:12">
      <c r="B43"/>
      <c r="C43"/>
      <c r="E43"/>
      <c r="F43"/>
      <c r="G43" s="172" t="s">
        <v>636</v>
      </c>
      <c r="H43" s="746">
        <v>27362.154025400494</v>
      </c>
      <c r="K43"/>
      <c r="L43"/>
    </row>
    <row r="44" spans="2:12">
      <c r="B44"/>
      <c r="C44"/>
      <c r="E44"/>
      <c r="F44"/>
      <c r="G44" s="172" t="s">
        <v>647</v>
      </c>
      <c r="H44" s="746">
        <v>34311.209491918977</v>
      </c>
      <c r="K44"/>
      <c r="L44"/>
    </row>
    <row r="45" spans="2:12">
      <c r="G45" s="172" t="s">
        <v>637</v>
      </c>
      <c r="H45" s="746">
        <v>39440.805720083103</v>
      </c>
      <c r="K45"/>
      <c r="L45"/>
    </row>
    <row r="46" spans="2:12">
      <c r="G46" s="172" t="s">
        <v>644</v>
      </c>
      <c r="H46" s="746">
        <v>42382.616171670154</v>
      </c>
      <c r="K46"/>
      <c r="L46"/>
    </row>
    <row r="47" spans="2:12">
      <c r="G47" s="172" t="s">
        <v>634</v>
      </c>
      <c r="H47" s="746">
        <v>47251.681303009485</v>
      </c>
      <c r="K47"/>
      <c r="L47"/>
    </row>
    <row r="48" spans="2:12">
      <c r="D48" s="745"/>
      <c r="E48"/>
      <c r="F48"/>
      <c r="G48"/>
      <c r="H48"/>
      <c r="K48"/>
      <c r="L48"/>
    </row>
    <row r="49" spans="3:12">
      <c r="C49" s="666" t="s">
        <v>546</v>
      </c>
      <c r="E49"/>
      <c r="F49"/>
      <c r="G49"/>
      <c r="H49"/>
      <c r="K49"/>
      <c r="L49"/>
    </row>
    <row r="50" spans="3:12">
      <c r="E50"/>
      <c r="F50"/>
      <c r="G50"/>
      <c r="H50"/>
      <c r="K50"/>
      <c r="L50"/>
    </row>
    <row r="51" spans="3:12">
      <c r="E51"/>
      <c r="F51"/>
      <c r="G51"/>
      <c r="H51"/>
      <c r="K51"/>
      <c r="L51"/>
    </row>
    <row r="52" spans="3:12">
      <c r="E52"/>
      <c r="F52"/>
      <c r="G52"/>
      <c r="H52"/>
      <c r="K52"/>
      <c r="L52"/>
    </row>
    <row r="53" spans="3:12">
      <c r="E53"/>
      <c r="F53"/>
      <c r="G53"/>
      <c r="H53"/>
      <c r="K53"/>
      <c r="L53"/>
    </row>
    <row r="54" spans="3:12">
      <c r="E54"/>
      <c r="F54"/>
      <c r="G54"/>
      <c r="H54"/>
      <c r="K54"/>
      <c r="L54"/>
    </row>
    <row r="55" spans="3:12">
      <c r="E55"/>
      <c r="F55"/>
      <c r="G55"/>
      <c r="H55"/>
      <c r="K55"/>
      <c r="L55"/>
    </row>
    <row r="56" spans="3:12">
      <c r="E56"/>
      <c r="F56"/>
      <c r="G56"/>
      <c r="H56"/>
    </row>
    <row r="57" spans="3:12">
      <c r="E57"/>
      <c r="F57"/>
      <c r="G57"/>
      <c r="H57"/>
    </row>
    <row r="58" spans="3:12">
      <c r="E58"/>
      <c r="F58"/>
      <c r="G58"/>
      <c r="H58"/>
    </row>
    <row r="59" spans="3:12">
      <c r="E59"/>
      <c r="F59"/>
      <c r="G59"/>
      <c r="H59"/>
    </row>
    <row r="60" spans="3:12">
      <c r="E60"/>
      <c r="F60"/>
      <c r="G60"/>
      <c r="H60"/>
      <c r="K60"/>
      <c r="L60"/>
    </row>
    <row r="61" spans="3:12">
      <c r="E61"/>
      <c r="F61"/>
      <c r="G61"/>
      <c r="H61"/>
      <c r="K61"/>
      <c r="L61"/>
    </row>
    <row r="62" spans="3:12">
      <c r="E62"/>
      <c r="F62"/>
      <c r="G62"/>
      <c r="H62"/>
      <c r="K62"/>
      <c r="L62"/>
    </row>
    <row r="63" spans="3:12">
      <c r="E63"/>
      <c r="F63"/>
      <c r="G63"/>
      <c r="H63"/>
      <c r="K63"/>
      <c r="L63"/>
    </row>
    <row r="64" spans="3:12">
      <c r="K64"/>
      <c r="L64"/>
    </row>
    <row r="65" spans="11:12">
      <c r="K65"/>
      <c r="L65"/>
    </row>
    <row r="66" spans="11:12">
      <c r="K66"/>
      <c r="L66"/>
    </row>
    <row r="67" spans="11:12">
      <c r="K67"/>
      <c r="L67"/>
    </row>
    <row r="68" spans="11:12">
      <c r="K68"/>
      <c r="L68"/>
    </row>
    <row r="69" spans="11:12">
      <c r="K69"/>
      <c r="L69"/>
    </row>
    <row r="70" spans="11:12">
      <c r="K70"/>
      <c r="L70"/>
    </row>
    <row r="71" spans="11:12">
      <c r="K71"/>
      <c r="L71"/>
    </row>
    <row r="72" spans="11:12">
      <c r="K72"/>
      <c r="L72"/>
    </row>
    <row r="73" spans="11:12">
      <c r="K73"/>
      <c r="L73"/>
    </row>
    <row r="74" spans="11:12">
      <c r="K74"/>
      <c r="L74"/>
    </row>
    <row r="75" spans="11:12">
      <c r="K75"/>
      <c r="L75"/>
    </row>
    <row r="76" spans="11:12">
      <c r="K76"/>
      <c r="L76"/>
    </row>
    <row r="77" spans="11:12">
      <c r="K77"/>
      <c r="L77"/>
    </row>
    <row r="78" spans="11:12">
      <c r="K78"/>
      <c r="L78"/>
    </row>
    <row r="79" spans="11:12">
      <c r="K79"/>
      <c r="L79"/>
    </row>
    <row r="80" spans="11:12">
      <c r="K80"/>
      <c r="L80"/>
    </row>
    <row r="81" spans="2:12">
      <c r="K81"/>
      <c r="L81"/>
    </row>
    <row r="82" spans="2:12">
      <c r="B82"/>
      <c r="C82"/>
      <c r="D82"/>
      <c r="E82"/>
      <c r="F82"/>
      <c r="K82"/>
      <c r="L82"/>
    </row>
    <row r="83" spans="2:12">
      <c r="B83"/>
      <c r="C83"/>
      <c r="D83"/>
      <c r="E83"/>
      <c r="F83"/>
      <c r="K83"/>
      <c r="L83"/>
    </row>
    <row r="84" spans="2:12">
      <c r="B84"/>
      <c r="C84"/>
      <c r="D84"/>
      <c r="E84"/>
      <c r="F84"/>
      <c r="K84"/>
      <c r="L84"/>
    </row>
    <row r="85" spans="2:12">
      <c r="B85"/>
      <c r="C85"/>
      <c r="D85"/>
      <c r="E85"/>
      <c r="F85"/>
      <c r="K85"/>
      <c r="L85"/>
    </row>
    <row r="86" spans="2:12">
      <c r="B86"/>
      <c r="C86"/>
      <c r="D86"/>
      <c r="E86"/>
      <c r="F86"/>
      <c r="K86"/>
      <c r="L86"/>
    </row>
    <row r="87" spans="2:12">
      <c r="B87"/>
      <c r="C87"/>
      <c r="D87"/>
      <c r="E87"/>
      <c r="F87"/>
      <c r="K87"/>
      <c r="L87"/>
    </row>
    <row r="88" spans="2:12">
      <c r="B88"/>
      <c r="C88"/>
      <c r="D88"/>
      <c r="E88"/>
      <c r="F88"/>
      <c r="K88"/>
      <c r="L88"/>
    </row>
    <row r="89" spans="2:12">
      <c r="B89"/>
      <c r="C89"/>
      <c r="D89"/>
      <c r="E89"/>
      <c r="F89"/>
      <c r="K89"/>
      <c r="L89"/>
    </row>
    <row r="90" spans="2:12">
      <c r="B90"/>
      <c r="C90"/>
      <c r="D90"/>
      <c r="E90"/>
      <c r="F90"/>
      <c r="K90"/>
      <c r="L90"/>
    </row>
    <row r="91" spans="2:12">
      <c r="B91"/>
      <c r="C91"/>
      <c r="D91"/>
      <c r="E91"/>
      <c r="F91"/>
      <c r="K91"/>
      <c r="L91"/>
    </row>
    <row r="92" spans="2:12">
      <c r="B92"/>
      <c r="C92"/>
      <c r="D92"/>
      <c r="E92"/>
      <c r="F92"/>
      <c r="K92"/>
      <c r="L92"/>
    </row>
    <row r="93" spans="2:12">
      <c r="B93"/>
      <c r="C93"/>
      <c r="D93"/>
      <c r="E93"/>
      <c r="F93"/>
      <c r="K93"/>
      <c r="L93"/>
    </row>
    <row r="94" spans="2:12">
      <c r="B94"/>
      <c r="C94"/>
      <c r="D94"/>
      <c r="E94"/>
      <c r="F94"/>
      <c r="K94"/>
      <c r="L94"/>
    </row>
    <row r="95" spans="2:12">
      <c r="B95"/>
      <c r="C95"/>
      <c r="D95"/>
      <c r="E95"/>
      <c r="F95"/>
      <c r="K95"/>
      <c r="L95"/>
    </row>
    <row r="96" spans="2:12">
      <c r="B96"/>
      <c r="C96"/>
      <c r="D96"/>
      <c r="E96"/>
      <c r="F96"/>
      <c r="K96"/>
      <c r="L96"/>
    </row>
    <row r="97" spans="2:12">
      <c r="B97"/>
      <c r="C97"/>
      <c r="D97"/>
      <c r="E97"/>
      <c r="F97"/>
      <c r="K97"/>
      <c r="L97"/>
    </row>
    <row r="98" spans="2:12">
      <c r="B98"/>
      <c r="C98"/>
      <c r="D98"/>
      <c r="E98"/>
      <c r="F98"/>
      <c r="K98"/>
      <c r="L98"/>
    </row>
    <row r="99" spans="2:12">
      <c r="B99"/>
      <c r="C99"/>
      <c r="D99"/>
      <c r="E99"/>
      <c r="F99"/>
      <c r="K99"/>
      <c r="L99"/>
    </row>
    <row r="100" spans="2:12">
      <c r="B100"/>
      <c r="C100"/>
      <c r="D100"/>
      <c r="E100"/>
      <c r="F100"/>
      <c r="K100"/>
      <c r="L100"/>
    </row>
    <row r="101" spans="2:12">
      <c r="B101"/>
      <c r="C101"/>
      <c r="D101"/>
      <c r="E101"/>
      <c r="F101"/>
      <c r="K101"/>
      <c r="L101"/>
    </row>
    <row r="102" spans="2:12">
      <c r="B102"/>
      <c r="C102"/>
      <c r="D102"/>
      <c r="E102"/>
      <c r="F102"/>
      <c r="K102"/>
      <c r="L102"/>
    </row>
    <row r="103" spans="2:12">
      <c r="B103"/>
      <c r="C103"/>
      <c r="D103"/>
      <c r="E103"/>
      <c r="F103"/>
      <c r="K103"/>
      <c r="L103"/>
    </row>
    <row r="104" spans="2:12">
      <c r="B104"/>
      <c r="C104"/>
      <c r="D104"/>
      <c r="E104"/>
      <c r="F104"/>
      <c r="K104"/>
      <c r="L104"/>
    </row>
    <row r="105" spans="2:12">
      <c r="B105"/>
      <c r="C105"/>
      <c r="D105"/>
      <c r="E105"/>
      <c r="F105"/>
      <c r="K105"/>
      <c r="L105"/>
    </row>
    <row r="106" spans="2:12">
      <c r="B106"/>
      <c r="C106"/>
      <c r="D106"/>
      <c r="E106"/>
      <c r="F106"/>
      <c r="K106"/>
      <c r="L106"/>
    </row>
    <row r="107" spans="2:12">
      <c r="B107"/>
      <c r="C107"/>
      <c r="D107"/>
      <c r="E107"/>
      <c r="F107"/>
      <c r="K107"/>
      <c r="L107"/>
    </row>
    <row r="108" spans="2:12">
      <c r="B108"/>
      <c r="C108"/>
      <c r="D108"/>
      <c r="E108"/>
      <c r="F108"/>
      <c r="K108"/>
      <c r="L108"/>
    </row>
    <row r="109" spans="2:12">
      <c r="B109"/>
      <c r="C109"/>
      <c r="D109"/>
      <c r="E109"/>
      <c r="F109"/>
      <c r="K109"/>
      <c r="L109"/>
    </row>
    <row r="110" spans="2:12">
      <c r="B110"/>
      <c r="C110"/>
      <c r="D110"/>
      <c r="E110"/>
      <c r="F110"/>
      <c r="K110"/>
      <c r="L110"/>
    </row>
    <row r="111" spans="2:12">
      <c r="B111"/>
      <c r="C111"/>
      <c r="D111"/>
      <c r="E111"/>
      <c r="F111"/>
      <c r="K111"/>
      <c r="L111"/>
    </row>
    <row r="112" spans="2:12">
      <c r="B112"/>
      <c r="C112"/>
      <c r="D112"/>
      <c r="E112"/>
      <c r="F112"/>
      <c r="K112"/>
      <c r="L112"/>
    </row>
    <row r="113" spans="2:12">
      <c r="B113"/>
      <c r="C113"/>
      <c r="D113"/>
      <c r="E113"/>
      <c r="F113"/>
      <c r="K113"/>
      <c r="L113"/>
    </row>
    <row r="114" spans="2:12">
      <c r="B114"/>
      <c r="C114"/>
      <c r="D114"/>
      <c r="E114"/>
      <c r="F114"/>
      <c r="K114"/>
      <c r="L114"/>
    </row>
    <row r="115" spans="2:12">
      <c r="B115"/>
      <c r="C115"/>
      <c r="D115"/>
      <c r="E115"/>
      <c r="F115"/>
      <c r="K115"/>
      <c r="L115"/>
    </row>
    <row r="116" spans="2:12">
      <c r="B116"/>
      <c r="C116"/>
      <c r="D116"/>
      <c r="E116"/>
      <c r="F116"/>
      <c r="K116"/>
      <c r="L116"/>
    </row>
    <row r="117" spans="2:12">
      <c r="B117"/>
      <c r="C117"/>
      <c r="D117"/>
      <c r="E117"/>
      <c r="F117"/>
      <c r="K117"/>
      <c r="L117"/>
    </row>
    <row r="118" spans="2:12">
      <c r="B118"/>
      <c r="C118"/>
      <c r="D118"/>
      <c r="E118"/>
      <c r="F118"/>
      <c r="K118"/>
      <c r="L118"/>
    </row>
    <row r="119" spans="2:12">
      <c r="B119"/>
      <c r="C119"/>
      <c r="D119"/>
      <c r="E119"/>
      <c r="F119"/>
      <c r="K119"/>
      <c r="L119"/>
    </row>
    <row r="120" spans="2:12">
      <c r="B120"/>
      <c r="C120"/>
      <c r="D120"/>
      <c r="E120"/>
      <c r="F120"/>
      <c r="K120"/>
      <c r="L120"/>
    </row>
    <row r="121" spans="2:12">
      <c r="B121"/>
      <c r="C121"/>
      <c r="D121"/>
      <c r="E121"/>
      <c r="F121"/>
      <c r="K121"/>
      <c r="L121"/>
    </row>
    <row r="122" spans="2:12">
      <c r="B122"/>
      <c r="C122"/>
      <c r="D122"/>
      <c r="E122"/>
      <c r="F122"/>
      <c r="K122"/>
      <c r="L122"/>
    </row>
    <row r="123" spans="2:12">
      <c r="B123"/>
      <c r="C123"/>
      <c r="D123"/>
      <c r="E123"/>
      <c r="F123"/>
      <c r="K123"/>
      <c r="L123"/>
    </row>
    <row r="124" spans="2:12">
      <c r="B124"/>
      <c r="C124"/>
      <c r="D124"/>
      <c r="E124"/>
      <c r="F124"/>
      <c r="K124"/>
      <c r="L124"/>
    </row>
    <row r="125" spans="2:12">
      <c r="B125"/>
      <c r="C125"/>
      <c r="D125"/>
      <c r="E125"/>
      <c r="F125"/>
      <c r="K125"/>
      <c r="L125"/>
    </row>
    <row r="126" spans="2:12">
      <c r="B126"/>
      <c r="C126"/>
      <c r="D126"/>
      <c r="E126"/>
      <c r="F126"/>
      <c r="K126"/>
      <c r="L126"/>
    </row>
    <row r="127" spans="2:12">
      <c r="B127"/>
      <c r="C127"/>
      <c r="D127"/>
      <c r="E127"/>
      <c r="F127"/>
      <c r="K127"/>
      <c r="L127"/>
    </row>
    <row r="128" spans="2:12">
      <c r="B128"/>
      <c r="C128"/>
      <c r="D128"/>
      <c r="E128"/>
      <c r="F128"/>
      <c r="K128"/>
      <c r="L128"/>
    </row>
    <row r="129" spans="2:12">
      <c r="B129"/>
      <c r="C129"/>
      <c r="D129"/>
      <c r="E129"/>
      <c r="F129"/>
      <c r="K129"/>
      <c r="L129"/>
    </row>
    <row r="130" spans="2:12">
      <c r="B130"/>
      <c r="C130"/>
      <c r="D130"/>
      <c r="E130"/>
      <c r="F130"/>
      <c r="K130"/>
      <c r="L130"/>
    </row>
    <row r="131" spans="2:12">
      <c r="B131"/>
      <c r="C131"/>
      <c r="D131"/>
      <c r="E131"/>
      <c r="F131"/>
      <c r="K131"/>
      <c r="L131"/>
    </row>
    <row r="132" spans="2:12">
      <c r="B132"/>
      <c r="C132"/>
      <c r="D132"/>
      <c r="E132"/>
      <c r="F132"/>
      <c r="K132"/>
      <c r="L132"/>
    </row>
    <row r="133" spans="2:12">
      <c r="B133"/>
      <c r="C133"/>
      <c r="D133"/>
      <c r="E133"/>
      <c r="F133"/>
      <c r="K133"/>
      <c r="L133"/>
    </row>
    <row r="134" spans="2:12">
      <c r="B134"/>
      <c r="C134"/>
      <c r="D134"/>
      <c r="E134"/>
      <c r="F134"/>
      <c r="K134"/>
      <c r="L134"/>
    </row>
    <row r="135" spans="2:12">
      <c r="B135"/>
      <c r="C135"/>
      <c r="D135"/>
      <c r="E135"/>
      <c r="F135"/>
      <c r="K135"/>
      <c r="L135"/>
    </row>
    <row r="136" spans="2:12">
      <c r="B136"/>
      <c r="C136"/>
      <c r="D136"/>
      <c r="E136"/>
      <c r="F136"/>
      <c r="K136"/>
      <c r="L136"/>
    </row>
    <row r="137" spans="2:12">
      <c r="B137"/>
      <c r="C137"/>
      <c r="D137"/>
      <c r="E137"/>
      <c r="F137"/>
      <c r="K137"/>
      <c r="L137"/>
    </row>
    <row r="138" spans="2:12">
      <c r="B138"/>
      <c r="C138"/>
      <c r="D138"/>
      <c r="E138"/>
      <c r="F138"/>
      <c r="K138"/>
      <c r="L138"/>
    </row>
    <row r="139" spans="2:12">
      <c r="B139"/>
      <c r="C139"/>
      <c r="D139"/>
      <c r="E139"/>
      <c r="F139"/>
      <c r="K139"/>
      <c r="L139"/>
    </row>
    <row r="140" spans="2:12">
      <c r="B140"/>
      <c r="C140"/>
      <c r="D140"/>
      <c r="E140"/>
      <c r="F140"/>
      <c r="K140"/>
      <c r="L140"/>
    </row>
    <row r="141" spans="2:12">
      <c r="B141"/>
      <c r="C141"/>
      <c r="D141"/>
      <c r="E141"/>
      <c r="F141"/>
      <c r="K141"/>
      <c r="L141"/>
    </row>
    <row r="142" spans="2:12">
      <c r="B142"/>
      <c r="C142"/>
      <c r="D142"/>
      <c r="E142"/>
      <c r="F142"/>
      <c r="K142"/>
      <c r="L142"/>
    </row>
    <row r="143" spans="2:12">
      <c r="B143"/>
      <c r="C143"/>
      <c r="D143"/>
      <c r="E143"/>
      <c r="F143"/>
    </row>
    <row r="144" spans="2:12">
      <c r="B144"/>
      <c r="C144"/>
      <c r="D144"/>
      <c r="E144"/>
      <c r="F144"/>
    </row>
    <row r="145" spans="2:6">
      <c r="B145"/>
      <c r="C145"/>
      <c r="D145"/>
      <c r="E145"/>
      <c r="F145"/>
    </row>
    <row r="146" spans="2:6">
      <c r="B146"/>
      <c r="C146"/>
      <c r="D146"/>
      <c r="E146"/>
      <c r="F146"/>
    </row>
    <row r="147" spans="2:6">
      <c r="B147"/>
      <c r="C147"/>
      <c r="D147"/>
      <c r="E147"/>
      <c r="F147"/>
    </row>
    <row r="148" spans="2:6">
      <c r="B148"/>
      <c r="C148"/>
      <c r="D148"/>
      <c r="E148"/>
      <c r="F148"/>
    </row>
    <row r="149" spans="2:6">
      <c r="B149"/>
      <c r="C149"/>
      <c r="D149"/>
      <c r="E149"/>
      <c r="F149"/>
    </row>
    <row r="150" spans="2:6">
      <c r="B150"/>
      <c r="C150"/>
      <c r="D150"/>
      <c r="E150"/>
      <c r="F150"/>
    </row>
  </sheetData>
  <mergeCells count="6">
    <mergeCell ref="D8:G8"/>
    <mergeCell ref="D2:H2"/>
    <mergeCell ref="D3:H3"/>
    <mergeCell ref="D4:H4"/>
    <mergeCell ref="D6:G6"/>
    <mergeCell ref="D7:G7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037BB-D1BB-4B74-A147-248A717C1155}">
  <dimension ref="A1:Q55"/>
  <sheetViews>
    <sheetView showGridLines="0" zoomScale="90" zoomScaleNormal="90" workbookViewId="0">
      <selection activeCell="F33" sqref="F33"/>
    </sheetView>
  </sheetViews>
  <sheetFormatPr baseColWidth="10" defaultColWidth="9.109375" defaultRowHeight="14.4"/>
  <cols>
    <col min="1" max="2" width="9" customWidth="1"/>
    <col min="3" max="3" width="19.88671875" style="338" customWidth="1"/>
    <col min="4" max="4" width="20.44140625" customWidth="1"/>
    <col min="5" max="5" width="21" customWidth="1"/>
    <col min="6" max="6" width="11.44140625" customWidth="1"/>
    <col min="10" max="10" width="8.88671875" customWidth="1"/>
    <col min="11" max="11" width="6.6640625" customWidth="1"/>
    <col min="13" max="13" width="24.33203125" customWidth="1"/>
    <col min="15" max="15" width="16.6640625" customWidth="1"/>
    <col min="17" max="17" width="5" bestFit="1" customWidth="1"/>
  </cols>
  <sheetData>
    <row r="1" spans="1:17" s="53" customFormat="1"/>
    <row r="2" spans="1:17" s="53" customFormat="1" ht="23.25" customHeight="1">
      <c r="A2" s="3"/>
      <c r="B2" s="3"/>
      <c r="C2" s="793" t="s">
        <v>7</v>
      </c>
      <c r="D2" s="794"/>
      <c r="E2" s="794"/>
      <c r="F2" s="794"/>
      <c r="G2" s="794"/>
      <c r="H2" s="794"/>
      <c r="I2" s="794"/>
      <c r="J2" s="794"/>
      <c r="K2" s="108"/>
      <c r="L2" s="108"/>
      <c r="M2" s="108"/>
      <c r="N2" s="108"/>
      <c r="O2" s="168"/>
      <c r="P2" s="52"/>
      <c r="Q2" s="52"/>
    </row>
    <row r="3" spans="1:17" s="53" customFormat="1" ht="18" customHeight="1">
      <c r="A3" s="4"/>
      <c r="B3" s="4"/>
      <c r="C3" s="795" t="s">
        <v>8</v>
      </c>
      <c r="D3" s="796"/>
      <c r="E3" s="796"/>
      <c r="F3" s="796"/>
      <c r="G3" s="796"/>
      <c r="H3" s="796"/>
      <c r="I3" s="796"/>
      <c r="J3" s="796"/>
      <c r="K3" s="109"/>
      <c r="L3" s="109"/>
      <c r="M3" s="109"/>
      <c r="N3" s="109"/>
      <c r="O3" s="169"/>
      <c r="P3" s="4"/>
      <c r="Q3" s="4"/>
    </row>
    <row r="4" spans="1:17" s="53" customFormat="1" ht="15.75" customHeight="1">
      <c r="A4" s="170"/>
      <c r="B4" s="170"/>
      <c r="C4" s="797" t="s">
        <v>9</v>
      </c>
      <c r="D4" s="798"/>
      <c r="E4" s="798"/>
      <c r="F4" s="798"/>
      <c r="G4" s="798"/>
      <c r="H4" s="798"/>
      <c r="I4" s="798"/>
      <c r="J4" s="798"/>
      <c r="K4" s="5"/>
      <c r="L4" s="5"/>
      <c r="M4" s="5"/>
      <c r="N4" s="5"/>
      <c r="O4" s="96"/>
      <c r="P4"/>
      <c r="Q4" s="54"/>
    </row>
    <row r="5" spans="1:17" s="50" customFormat="1" ht="17.399999999999999">
      <c r="A5" s="164"/>
      <c r="B5" s="164"/>
      <c r="C5" s="164"/>
      <c r="D5" s="164"/>
    </row>
    <row r="6" spans="1:17">
      <c r="D6" s="814" t="s">
        <v>369</v>
      </c>
      <c r="E6" s="814"/>
      <c r="F6" s="814"/>
      <c r="G6" s="814"/>
      <c r="H6" s="323"/>
      <c r="I6" s="323"/>
      <c r="J6" s="323"/>
      <c r="K6" s="323"/>
    </row>
    <row r="7" spans="1:17">
      <c r="C7"/>
      <c r="D7" s="807" t="s">
        <v>348</v>
      </c>
      <c r="E7" s="813"/>
      <c r="F7" s="813"/>
      <c r="G7" s="813"/>
    </row>
    <row r="8" spans="1:17" ht="16.95" customHeight="1">
      <c r="C8"/>
      <c r="D8" s="809" t="s">
        <v>349</v>
      </c>
      <c r="E8" s="812"/>
      <c r="F8" s="812"/>
      <c r="G8" s="812"/>
      <c r="H8" s="323"/>
      <c r="I8" s="323"/>
      <c r="J8" s="323"/>
      <c r="K8" s="323"/>
    </row>
    <row r="9" spans="1:17">
      <c r="C9"/>
      <c r="D9" s="338"/>
    </row>
    <row r="10" spans="1:17">
      <c r="C10"/>
      <c r="D10" s="338"/>
    </row>
    <row r="11" spans="1:17">
      <c r="C11"/>
      <c r="D11" s="338"/>
    </row>
    <row r="12" spans="1:17">
      <c r="C12"/>
      <c r="D12" s="338"/>
    </row>
    <row r="13" spans="1:17">
      <c r="C13"/>
      <c r="D13" s="338"/>
    </row>
    <row r="14" spans="1:17">
      <c r="C14"/>
      <c r="D14" s="338"/>
    </row>
    <row r="15" spans="1:17">
      <c r="C15"/>
      <c r="D15" s="338"/>
      <c r="L15" s="196"/>
    </row>
    <row r="16" spans="1:17">
      <c r="C16"/>
      <c r="D16" s="338"/>
      <c r="L16" s="196"/>
    </row>
    <row r="17" spans="3:13">
      <c r="C17"/>
      <c r="D17" s="338"/>
      <c r="L17" s="345"/>
    </row>
    <row r="18" spans="3:13">
      <c r="C18"/>
      <c r="D18" s="338"/>
    </row>
    <row r="19" spans="3:13">
      <c r="C19"/>
      <c r="D19" s="338"/>
    </row>
    <row r="20" spans="3:13" ht="30" customHeight="1">
      <c r="C20"/>
      <c r="D20" s="338"/>
    </row>
    <row r="21" spans="3:13" ht="30" customHeight="1">
      <c r="C21"/>
      <c r="D21" s="338"/>
    </row>
    <row r="22" spans="3:13">
      <c r="C22"/>
      <c r="D22" s="338"/>
    </row>
    <row r="23" spans="3:13">
      <c r="C23"/>
      <c r="D23" s="338"/>
    </row>
    <row r="24" spans="3:13">
      <c r="C24"/>
      <c r="D24" s="346" t="s">
        <v>363</v>
      </c>
    </row>
    <row r="26" spans="3:13">
      <c r="M26" s="338"/>
    </row>
    <row r="27" spans="3:13">
      <c r="K27" s="338"/>
      <c r="M27" s="338"/>
    </row>
    <row r="28" spans="3:13">
      <c r="K28" s="338"/>
      <c r="M28" s="338"/>
    </row>
    <row r="29" spans="3:13">
      <c r="K29" s="338"/>
    </row>
    <row r="30" spans="3:13">
      <c r="K30" s="338"/>
    </row>
    <row r="31" spans="3:13">
      <c r="K31" s="338"/>
    </row>
    <row r="32" spans="3:13">
      <c r="K32" s="338"/>
    </row>
    <row r="33" spans="1:11">
      <c r="K33" s="338"/>
    </row>
    <row r="45" spans="1:11">
      <c r="A45" s="70"/>
      <c r="B45" s="70"/>
      <c r="C45" s="348"/>
      <c r="D45" s="70"/>
      <c r="E45" s="70"/>
      <c r="F45" s="70"/>
    </row>
    <row r="46" spans="1:11">
      <c r="A46" s="70"/>
      <c r="B46" s="70"/>
      <c r="C46" s="348"/>
      <c r="D46" s="70"/>
      <c r="E46" s="70"/>
      <c r="F46" s="70"/>
    </row>
    <row r="47" spans="1:11">
      <c r="A47" s="70"/>
      <c r="B47" s="70"/>
      <c r="C47" s="348"/>
      <c r="D47" s="70"/>
      <c r="E47" s="70"/>
      <c r="F47" s="70"/>
    </row>
    <row r="48" spans="1:11">
      <c r="A48" s="810" t="s">
        <v>370</v>
      </c>
      <c r="B48" s="810"/>
      <c r="C48" s="810"/>
      <c r="D48" s="810"/>
      <c r="E48" s="810"/>
      <c r="F48" s="810"/>
    </row>
    <row r="49" spans="1:6">
      <c r="A49" s="810"/>
      <c r="B49" s="810"/>
      <c r="C49" s="810"/>
      <c r="D49" s="810"/>
      <c r="E49" s="810"/>
      <c r="F49" s="810"/>
    </row>
    <row r="50" spans="1:6" s="70" customFormat="1">
      <c r="A50" s="312"/>
      <c r="B50" s="312"/>
      <c r="C50" s="312">
        <v>2023</v>
      </c>
      <c r="D50" s="312">
        <v>2024</v>
      </c>
    </row>
    <row r="51" spans="1:6" s="70" customFormat="1">
      <c r="A51" s="352"/>
      <c r="B51" s="352"/>
      <c r="C51" s="352">
        <v>5.4</v>
      </c>
      <c r="D51" s="352">
        <v>5</v>
      </c>
    </row>
    <row r="52" spans="1:6">
      <c r="A52" s="70"/>
      <c r="B52" s="70"/>
      <c r="C52" s="348"/>
      <c r="D52" s="70"/>
      <c r="E52" s="70"/>
      <c r="F52" s="70"/>
    </row>
    <row r="53" spans="1:6">
      <c r="A53" s="70"/>
      <c r="B53" s="70"/>
      <c r="C53" s="348"/>
      <c r="D53" s="70"/>
      <c r="E53" s="70"/>
      <c r="F53" s="70"/>
    </row>
    <row r="54" spans="1:6">
      <c r="A54" s="70"/>
      <c r="B54" s="70"/>
      <c r="C54" s="348"/>
      <c r="D54" s="70"/>
      <c r="E54" s="70"/>
      <c r="F54" s="70"/>
    </row>
    <row r="55" spans="1:6">
      <c r="A55" s="81"/>
      <c r="B55" s="81"/>
      <c r="C55" s="347"/>
      <c r="D55" s="81"/>
      <c r="E55" s="81"/>
      <c r="F55" s="81"/>
    </row>
  </sheetData>
  <mergeCells count="7">
    <mergeCell ref="D7:G7"/>
    <mergeCell ref="D8:G8"/>
    <mergeCell ref="A48:F49"/>
    <mergeCell ref="C2:J2"/>
    <mergeCell ref="C3:J3"/>
    <mergeCell ref="C4:J4"/>
    <mergeCell ref="D6:G6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F220F-2A58-4FDE-945B-F333AF8B2127}">
  <dimension ref="C2:AF35"/>
  <sheetViews>
    <sheetView showGridLines="0" topLeftCell="M1" zoomScale="80" zoomScaleNormal="80" workbookViewId="0">
      <selection activeCell="AF1" sqref="AF1:AF1048576"/>
    </sheetView>
  </sheetViews>
  <sheetFormatPr baseColWidth="10" defaultColWidth="9.109375" defaultRowHeight="14.4"/>
  <cols>
    <col min="1" max="2" width="9.109375" style="102"/>
    <col min="3" max="3" width="55.44140625" style="102" customWidth="1"/>
    <col min="4" max="4" width="16" style="102" customWidth="1"/>
    <col min="5" max="5" width="17" style="102" customWidth="1"/>
    <col min="6" max="6" width="17.6640625" style="102" customWidth="1"/>
    <col min="7" max="7" width="18.6640625" style="102" customWidth="1"/>
    <col min="8" max="8" width="17" style="102" customWidth="1"/>
    <col min="9" max="9" width="18.109375" style="102" customWidth="1"/>
    <col min="10" max="10" width="17.5546875" style="102" customWidth="1"/>
    <col min="11" max="11" width="17.44140625" style="102" customWidth="1"/>
    <col min="12" max="12" width="17" style="102" customWidth="1"/>
    <col min="13" max="13" width="18.109375" style="102" customWidth="1"/>
    <col min="14" max="14" width="17" style="102" customWidth="1"/>
    <col min="15" max="15" width="16.6640625" style="102" customWidth="1"/>
    <col min="16" max="16" width="17" style="102" customWidth="1"/>
    <col min="17" max="17" width="18.33203125" style="102" customWidth="1"/>
    <col min="18" max="27" width="16.5546875" style="102" customWidth="1"/>
    <col min="28" max="28" width="16.109375" style="102" customWidth="1"/>
    <col min="29" max="29" width="17.109375" style="102" customWidth="1"/>
    <col min="30" max="31" width="9.109375" style="102"/>
    <col min="32" max="32" width="23.5546875" style="614" bestFit="1" customWidth="1"/>
    <col min="33" max="16384" width="9.109375" style="102"/>
  </cols>
  <sheetData>
    <row r="2" spans="3:32" ht="28.2">
      <c r="C2" s="1003" t="s">
        <v>536</v>
      </c>
      <c r="D2" s="1004"/>
      <c r="E2" s="1004"/>
      <c r="F2" s="1004"/>
      <c r="G2" s="1004"/>
      <c r="H2" s="1004"/>
      <c r="I2" s="1004"/>
      <c r="J2" s="1004"/>
      <c r="K2" s="1004"/>
      <c r="L2" s="1004"/>
      <c r="M2" s="1004"/>
      <c r="N2" s="1004"/>
      <c r="O2" s="1004"/>
      <c r="P2" s="1004"/>
      <c r="Q2" s="1004"/>
      <c r="R2" s="1004"/>
      <c r="S2" s="1004"/>
      <c r="T2" s="1004"/>
      <c r="U2" s="1004"/>
      <c r="V2" s="1004"/>
      <c r="W2" s="1004"/>
      <c r="X2" s="1004"/>
      <c r="Y2" s="1004"/>
      <c r="Z2" s="1004"/>
      <c r="AA2" s="1004"/>
      <c r="AB2" s="1004"/>
      <c r="AC2" s="1004"/>
    </row>
    <row r="3" spans="3:32" ht="21">
      <c r="C3" s="1005" t="s">
        <v>8</v>
      </c>
      <c r="D3" s="1006"/>
      <c r="E3" s="1006"/>
      <c r="F3" s="1006"/>
      <c r="G3" s="1006"/>
      <c r="H3" s="1006"/>
      <c r="I3" s="1006"/>
      <c r="J3" s="1006"/>
      <c r="K3" s="1006"/>
      <c r="L3" s="1006"/>
      <c r="M3" s="1006"/>
      <c r="N3" s="1006"/>
      <c r="O3" s="1006"/>
      <c r="P3" s="1006"/>
      <c r="Q3" s="1006"/>
      <c r="R3" s="1006"/>
      <c r="S3" s="1006"/>
      <c r="T3" s="1006"/>
      <c r="U3" s="1006"/>
      <c r="V3" s="1006"/>
      <c r="W3" s="1006"/>
      <c r="X3" s="1006"/>
      <c r="Y3" s="1006"/>
      <c r="Z3" s="1006"/>
      <c r="AA3" s="1006"/>
      <c r="AB3" s="1006"/>
      <c r="AC3" s="1006"/>
    </row>
    <row r="4" spans="3:32" ht="15.6">
      <c r="C4" s="797" t="s">
        <v>9</v>
      </c>
      <c r="D4" s="798"/>
      <c r="E4" s="798"/>
      <c r="F4" s="798"/>
      <c r="G4" s="798"/>
      <c r="H4" s="798"/>
      <c r="I4" s="798"/>
      <c r="J4" s="798"/>
      <c r="K4" s="798"/>
      <c r="L4" s="798"/>
      <c r="M4" s="798"/>
      <c r="N4" s="798"/>
      <c r="O4" s="798"/>
      <c r="P4" s="798"/>
      <c r="Q4" s="798"/>
      <c r="R4" s="798"/>
      <c r="S4" s="798"/>
      <c r="T4" s="798"/>
      <c r="U4" s="798"/>
      <c r="V4" s="798"/>
      <c r="W4" s="798"/>
      <c r="X4" s="798"/>
      <c r="Y4" s="798"/>
      <c r="Z4" s="798"/>
      <c r="AA4" s="798"/>
      <c r="AB4" s="798"/>
      <c r="AC4" s="798"/>
    </row>
    <row r="5" spans="3:32" ht="15.6">
      <c r="C5" s="104"/>
      <c r="D5" s="104"/>
      <c r="E5" s="104"/>
      <c r="F5" s="104"/>
      <c r="G5" s="104"/>
      <c r="H5" s="104"/>
      <c r="I5" s="104"/>
      <c r="J5" s="104"/>
      <c r="K5" s="104"/>
      <c r="L5" s="104"/>
      <c r="M5" s="104"/>
      <c r="N5" s="104"/>
      <c r="O5" s="104"/>
      <c r="P5" s="104"/>
      <c r="Q5" s="104"/>
      <c r="R5" s="104"/>
      <c r="S5" s="104"/>
      <c r="T5" s="104"/>
      <c r="U5" s="104"/>
      <c r="V5" s="104"/>
      <c r="W5" s="104"/>
      <c r="X5" s="104"/>
      <c r="Y5" s="104"/>
      <c r="Z5" s="104"/>
      <c r="AA5" s="104"/>
      <c r="AB5" s="104"/>
      <c r="AC5" s="104"/>
    </row>
    <row r="6" spans="3:32" ht="18">
      <c r="C6" s="1038" t="s">
        <v>656</v>
      </c>
      <c r="D6" s="1038"/>
      <c r="E6" s="1038"/>
      <c r="F6" s="1038"/>
      <c r="G6" s="1038"/>
      <c r="H6" s="1038"/>
      <c r="I6" s="1038"/>
      <c r="J6" s="1038"/>
      <c r="K6" s="1038"/>
      <c r="L6" s="1038"/>
      <c r="M6" s="1038"/>
      <c r="N6" s="1038"/>
      <c r="O6" s="1038"/>
      <c r="P6" s="1038"/>
      <c r="Q6" s="1038"/>
      <c r="R6" s="1038"/>
      <c r="S6" s="1038"/>
      <c r="T6" s="1038"/>
      <c r="U6" s="1038"/>
      <c r="V6" s="1038"/>
      <c r="W6" s="1038"/>
      <c r="X6" s="1038"/>
      <c r="Y6" s="1038"/>
      <c r="Z6" s="1038"/>
      <c r="AA6" s="1038"/>
      <c r="AB6" s="1038"/>
      <c r="AC6" s="1038"/>
      <c r="AE6" s="198"/>
      <c r="AF6" s="752" t="s">
        <v>309</v>
      </c>
    </row>
    <row r="7" spans="3:32" ht="18">
      <c r="C7" s="1038" t="s">
        <v>169</v>
      </c>
      <c r="D7" s="1038"/>
      <c r="E7" s="1038"/>
      <c r="F7" s="1038"/>
      <c r="G7" s="1038"/>
      <c r="H7" s="1038"/>
      <c r="I7" s="1038"/>
      <c r="J7" s="1038"/>
      <c r="K7" s="1038"/>
      <c r="L7" s="1038"/>
      <c r="M7" s="1038"/>
      <c r="N7" s="1038"/>
      <c r="O7" s="1038"/>
      <c r="P7" s="1038"/>
      <c r="Q7" s="1038"/>
      <c r="R7" s="1038"/>
      <c r="S7" s="1038"/>
      <c r="T7" s="1038"/>
      <c r="U7" s="1038"/>
      <c r="V7" s="1038"/>
      <c r="W7" s="1038"/>
      <c r="X7" s="1038"/>
      <c r="Y7" s="1038"/>
      <c r="Z7" s="1038"/>
      <c r="AA7" s="1038"/>
      <c r="AB7" s="1038"/>
      <c r="AC7" s="1038"/>
      <c r="AE7" s="198" t="s">
        <v>170</v>
      </c>
      <c r="AF7" s="753">
        <v>7402888491016.1475</v>
      </c>
    </row>
    <row r="8" spans="3:32" ht="18">
      <c r="C8" s="1038">
        <v>2025</v>
      </c>
      <c r="D8" s="1038"/>
      <c r="E8" s="1038"/>
      <c r="F8" s="1038"/>
      <c r="G8" s="1038"/>
      <c r="H8" s="1038"/>
      <c r="I8" s="1038"/>
      <c r="J8" s="1038"/>
      <c r="K8" s="1038"/>
      <c r="L8" s="1038"/>
      <c r="M8" s="1038"/>
      <c r="N8" s="1038"/>
      <c r="O8" s="1038"/>
      <c r="P8" s="1038"/>
      <c r="Q8" s="1038"/>
      <c r="R8" s="1038"/>
      <c r="S8" s="1038"/>
      <c r="T8" s="1038"/>
      <c r="U8" s="1038"/>
      <c r="V8" s="1038"/>
      <c r="W8" s="1038"/>
      <c r="X8" s="1038"/>
      <c r="Y8" s="1038"/>
      <c r="Z8" s="1038"/>
      <c r="AA8" s="1038"/>
      <c r="AB8" s="1038"/>
      <c r="AC8" s="1038"/>
    </row>
    <row r="9" spans="3:32" ht="15.6">
      <c r="C9" s="1042" t="s">
        <v>57</v>
      </c>
      <c r="D9" s="1042"/>
      <c r="E9" s="1042"/>
      <c r="F9" s="1042"/>
      <c r="G9" s="1042"/>
      <c r="H9" s="1042"/>
      <c r="I9" s="1042"/>
      <c r="J9" s="1042"/>
      <c r="K9" s="1042"/>
      <c r="L9" s="1042"/>
      <c r="M9" s="1042"/>
      <c r="N9" s="1042"/>
      <c r="O9" s="1042"/>
      <c r="P9" s="1042"/>
      <c r="Q9" s="1042"/>
      <c r="R9" s="1042"/>
      <c r="S9" s="1042"/>
      <c r="T9" s="1042"/>
      <c r="U9" s="1042"/>
      <c r="V9" s="1042"/>
      <c r="W9" s="1042"/>
      <c r="X9" s="1042"/>
      <c r="Y9" s="1042"/>
      <c r="Z9" s="1042"/>
      <c r="AA9" s="1042"/>
      <c r="AB9" s="1042"/>
      <c r="AC9" s="1042"/>
    </row>
    <row r="10" spans="3:32" ht="15.6">
      <c r="C10" s="182"/>
      <c r="D10" s="199"/>
      <c r="E10" s="199"/>
      <c r="F10" s="199"/>
      <c r="G10" s="199"/>
      <c r="H10" s="199"/>
      <c r="I10" s="199"/>
      <c r="J10" s="199"/>
      <c r="K10" s="199"/>
      <c r="L10" s="199"/>
      <c r="M10" s="199"/>
      <c r="N10" s="199"/>
      <c r="O10" s="199"/>
      <c r="P10" s="199"/>
      <c r="Q10" s="199"/>
      <c r="R10" s="199"/>
      <c r="S10" s="182"/>
      <c r="T10" s="182"/>
      <c r="U10" s="182"/>
      <c r="V10" s="182"/>
      <c r="W10" s="182"/>
      <c r="X10" s="182"/>
      <c r="Y10" s="182"/>
      <c r="Z10" s="182"/>
      <c r="AA10" s="182"/>
      <c r="AB10" s="182"/>
      <c r="AC10" s="182"/>
    </row>
    <row r="11" spans="3:32" ht="30.6" customHeight="1">
      <c r="C11" s="1043" t="s">
        <v>28</v>
      </c>
      <c r="D11" s="1045" t="s">
        <v>171</v>
      </c>
      <c r="E11" s="1043"/>
      <c r="F11" s="1046"/>
      <c r="G11" s="1045" t="s">
        <v>58</v>
      </c>
      <c r="H11" s="1043"/>
      <c r="I11" s="1046"/>
      <c r="J11" s="1045" t="s">
        <v>33</v>
      </c>
      <c r="K11" s="1043"/>
      <c r="L11" s="1046"/>
      <c r="M11" s="1045" t="s">
        <v>34</v>
      </c>
      <c r="N11" s="1043"/>
      <c r="O11" s="1046"/>
      <c r="P11" s="1045" t="s">
        <v>35</v>
      </c>
      <c r="Q11" s="1043"/>
      <c r="R11" s="1046"/>
      <c r="S11" s="1045" t="s">
        <v>292</v>
      </c>
      <c r="T11" s="1043"/>
      <c r="U11" s="1046"/>
      <c r="V11" s="1045" t="s">
        <v>293</v>
      </c>
      <c r="W11" s="1043"/>
      <c r="X11" s="1046"/>
      <c r="Y11" s="1045" t="s">
        <v>55</v>
      </c>
      <c r="Z11" s="1043"/>
      <c r="AA11" s="1046"/>
      <c r="AB11" s="1039" t="s">
        <v>172</v>
      </c>
      <c r="AC11" s="1039" t="s">
        <v>173</v>
      </c>
    </row>
    <row r="12" spans="3:32">
      <c r="C12" s="1044"/>
      <c r="D12" s="1047"/>
      <c r="E12" s="1048"/>
      <c r="F12" s="1049"/>
      <c r="G12" s="1047"/>
      <c r="H12" s="1048"/>
      <c r="I12" s="1049"/>
      <c r="J12" s="1047"/>
      <c r="K12" s="1048"/>
      <c r="L12" s="1049"/>
      <c r="M12" s="1047"/>
      <c r="N12" s="1048"/>
      <c r="O12" s="1049"/>
      <c r="P12" s="1047"/>
      <c r="Q12" s="1048"/>
      <c r="R12" s="1049"/>
      <c r="S12" s="1047"/>
      <c r="T12" s="1048"/>
      <c r="U12" s="1049"/>
      <c r="V12" s="1047"/>
      <c r="W12" s="1048"/>
      <c r="X12" s="1049"/>
      <c r="Y12" s="1047"/>
      <c r="Z12" s="1048"/>
      <c r="AA12" s="1049"/>
      <c r="AB12" s="1040"/>
      <c r="AC12" s="1040"/>
    </row>
    <row r="13" spans="3:32" ht="28.8">
      <c r="C13" s="1044"/>
      <c r="D13" s="293" t="s">
        <v>655</v>
      </c>
      <c r="E13" s="293" t="s">
        <v>148</v>
      </c>
      <c r="F13" s="293" t="s">
        <v>174</v>
      </c>
      <c r="G13" s="293" t="s">
        <v>655</v>
      </c>
      <c r="H13" s="293" t="s">
        <v>148</v>
      </c>
      <c r="I13" s="293" t="s">
        <v>174</v>
      </c>
      <c r="J13" s="293" t="s">
        <v>655</v>
      </c>
      <c r="K13" s="293" t="s">
        <v>148</v>
      </c>
      <c r="L13" s="293" t="s">
        <v>174</v>
      </c>
      <c r="M13" s="293" t="s">
        <v>655</v>
      </c>
      <c r="N13" s="293" t="s">
        <v>148</v>
      </c>
      <c r="O13" s="293" t="s">
        <v>174</v>
      </c>
      <c r="P13" s="293" t="s">
        <v>655</v>
      </c>
      <c r="Q13" s="293" t="s">
        <v>148</v>
      </c>
      <c r="R13" s="293" t="s">
        <v>174</v>
      </c>
      <c r="S13" s="293" t="s">
        <v>655</v>
      </c>
      <c r="T13" s="293" t="s">
        <v>148</v>
      </c>
      <c r="U13" s="293" t="s">
        <v>174</v>
      </c>
      <c r="V13" s="293" t="s">
        <v>655</v>
      </c>
      <c r="W13" s="293" t="s">
        <v>148</v>
      </c>
      <c r="X13" s="293" t="s">
        <v>174</v>
      </c>
      <c r="Y13" s="293" t="s">
        <v>655</v>
      </c>
      <c r="Z13" s="293" t="s">
        <v>148</v>
      </c>
      <c r="AA13" s="293" t="s">
        <v>174</v>
      </c>
      <c r="AB13" s="1041"/>
      <c r="AC13" s="1041"/>
    </row>
    <row r="14" spans="3:32">
      <c r="C14" s="1044"/>
      <c r="D14" s="292">
        <v>1</v>
      </c>
      <c r="E14" s="292">
        <v>2</v>
      </c>
      <c r="F14" s="292" t="s">
        <v>311</v>
      </c>
      <c r="G14" s="292">
        <v>4</v>
      </c>
      <c r="H14" s="292">
        <v>5</v>
      </c>
      <c r="I14" s="292" t="s">
        <v>312</v>
      </c>
      <c r="J14" s="292">
        <v>7</v>
      </c>
      <c r="K14" s="292">
        <v>8</v>
      </c>
      <c r="L14" s="292" t="s">
        <v>313</v>
      </c>
      <c r="M14" s="292">
        <v>10</v>
      </c>
      <c r="N14" s="292">
        <v>11</v>
      </c>
      <c r="O14" s="292" t="s">
        <v>175</v>
      </c>
      <c r="P14" s="292">
        <v>13</v>
      </c>
      <c r="Q14" s="292">
        <v>14</v>
      </c>
      <c r="R14" s="292" t="s">
        <v>176</v>
      </c>
      <c r="S14" s="292">
        <v>16</v>
      </c>
      <c r="T14" s="292">
        <v>17</v>
      </c>
      <c r="U14" s="292" t="s">
        <v>314</v>
      </c>
      <c r="V14" s="292">
        <v>19</v>
      </c>
      <c r="W14" s="292">
        <v>20</v>
      </c>
      <c r="X14" s="292" t="s">
        <v>315</v>
      </c>
      <c r="Y14" s="292">
        <v>22</v>
      </c>
      <c r="Z14" s="292">
        <v>23</v>
      </c>
      <c r="AA14" s="292" t="s">
        <v>316</v>
      </c>
      <c r="AB14" s="293">
        <v>24</v>
      </c>
      <c r="AC14" s="293" t="s">
        <v>317</v>
      </c>
    </row>
    <row r="15" spans="3:32">
      <c r="C15" s="747" t="s">
        <v>72</v>
      </c>
      <c r="D15" s="748">
        <v>1259828622620.353</v>
      </c>
      <c r="E15" s="748">
        <v>269041039040.61002</v>
      </c>
      <c r="F15" s="748">
        <f>D15-E15</f>
        <v>990787583579.74304</v>
      </c>
      <c r="G15" s="748">
        <v>117386250427.67957</v>
      </c>
      <c r="H15" s="748">
        <v>3033158051.9400001</v>
      </c>
      <c r="I15" s="748">
        <f>G15-H15</f>
        <v>114353092375.73956</v>
      </c>
      <c r="J15" s="748">
        <v>22629641243.140003</v>
      </c>
      <c r="K15" s="748">
        <v>56624349.799999997</v>
      </c>
      <c r="L15" s="748">
        <f>J15-K15</f>
        <v>22573016893.340004</v>
      </c>
      <c r="M15" s="748">
        <v>20475210020.949902</v>
      </c>
      <c r="N15" s="748">
        <v>576087142.82000005</v>
      </c>
      <c r="O15" s="748">
        <f>M15-N15</f>
        <v>19899122878.129902</v>
      </c>
      <c r="P15" s="748">
        <v>211017431638.04013</v>
      </c>
      <c r="Q15" s="748">
        <v>7711009671.8199997</v>
      </c>
      <c r="R15" s="748">
        <f>P15-Q15</f>
        <v>203306421966.22012</v>
      </c>
      <c r="S15" s="748">
        <v>376401802645.33002</v>
      </c>
      <c r="T15" s="748">
        <v>10117814075.57</v>
      </c>
      <c r="U15" s="748">
        <f>S15-T15</f>
        <v>366283988569.76001</v>
      </c>
      <c r="V15" s="748">
        <v>7151337125.9699974</v>
      </c>
      <c r="W15" s="748">
        <v>67526246.150000006</v>
      </c>
      <c r="X15" s="748">
        <f>V15-W15</f>
        <v>7083810879.8199978</v>
      </c>
      <c r="Y15" s="748">
        <v>828474604.63</v>
      </c>
      <c r="Z15" s="748">
        <v>4140981.59</v>
      </c>
      <c r="AA15" s="748">
        <f>Y15-Z15</f>
        <v>824333623.03999996</v>
      </c>
      <c r="AB15" s="748">
        <f>F15+I15+L15+O15+R15+U15+X15+AA15</f>
        <v>1725111370765.793</v>
      </c>
      <c r="AC15" s="749">
        <f>AB15/$AF$7</f>
        <v>0.23303219721049695</v>
      </c>
    </row>
    <row r="16" spans="3:32">
      <c r="C16" s="200" t="s">
        <v>73</v>
      </c>
      <c r="D16" s="750">
        <v>0</v>
      </c>
      <c r="E16" s="750">
        <v>0</v>
      </c>
      <c r="F16" s="750">
        <f t="shared" ref="F16:F32" si="0">D16-E16</f>
        <v>0</v>
      </c>
      <c r="G16" s="750">
        <v>0</v>
      </c>
      <c r="H16" s="750">
        <v>0</v>
      </c>
      <c r="I16" s="750">
        <f t="shared" ref="I16:I32" si="1">G16-H16</f>
        <v>0</v>
      </c>
      <c r="J16" s="750">
        <v>0</v>
      </c>
      <c r="K16" s="750">
        <v>0</v>
      </c>
      <c r="L16" s="750">
        <f t="shared" ref="L16:L32" si="2">J16-K16</f>
        <v>0</v>
      </c>
      <c r="M16" s="202">
        <v>657545.22</v>
      </c>
      <c r="N16" s="750">
        <v>0</v>
      </c>
      <c r="O16" s="202">
        <f t="shared" ref="O16:O32" si="3">M16-N16</f>
        <v>657545.22</v>
      </c>
      <c r="P16" s="202">
        <v>203787598809.2301</v>
      </c>
      <c r="Q16" s="202">
        <v>7711009671.8199997</v>
      </c>
      <c r="R16" s="202">
        <f t="shared" ref="R16:R32" si="4">P16-Q16</f>
        <v>196076589137.4101</v>
      </c>
      <c r="S16" s="202">
        <v>5043200</v>
      </c>
      <c r="T16" s="750">
        <v>0</v>
      </c>
      <c r="U16" s="202">
        <f t="shared" ref="U16:U32" si="5">S16-T16</f>
        <v>5043200</v>
      </c>
      <c r="V16" s="202">
        <v>7316352.8200000003</v>
      </c>
      <c r="W16" s="750">
        <v>0</v>
      </c>
      <c r="X16" s="202">
        <f t="shared" ref="X16:X32" si="6">V16-W16</f>
        <v>7316352.8200000003</v>
      </c>
      <c r="Y16" s="202">
        <v>742798.23</v>
      </c>
      <c r="Z16" s="750">
        <v>0</v>
      </c>
      <c r="AA16" s="202">
        <f t="shared" ref="AA16:AA32" si="7">Y16-Z16</f>
        <v>742798.23</v>
      </c>
      <c r="AB16" s="202">
        <f t="shared" ref="AB16:AB20" si="8">F16+I16+L16+O16+R16</f>
        <v>196077246682.6301</v>
      </c>
      <c r="AC16" s="203">
        <f>AB16/$AF$7</f>
        <v>2.6486586542615317E-2</v>
      </c>
    </row>
    <row r="17" spans="3:29">
      <c r="C17" s="200" t="s">
        <v>74</v>
      </c>
      <c r="D17" s="202">
        <v>483370624027.37201</v>
      </c>
      <c r="E17" s="202">
        <v>6418131966.3299866</v>
      </c>
      <c r="F17" s="202">
        <f t="shared" si="0"/>
        <v>476952492061.04199</v>
      </c>
      <c r="G17" s="202">
        <v>115788331452.66957</v>
      </c>
      <c r="H17" s="202">
        <v>3033158051.9400001</v>
      </c>
      <c r="I17" s="202">
        <f t="shared" si="1"/>
        <v>112755173400.72957</v>
      </c>
      <c r="J17" s="202">
        <v>2977341683.6800008</v>
      </c>
      <c r="K17" s="202">
        <v>56624349.799999997</v>
      </c>
      <c r="L17" s="202">
        <f t="shared" si="2"/>
        <v>2920717333.8800006</v>
      </c>
      <c r="M17" s="202">
        <v>19057988217.659904</v>
      </c>
      <c r="N17" s="202">
        <v>576087142.82000005</v>
      </c>
      <c r="O17" s="202">
        <f t="shared" si="3"/>
        <v>18481901074.839905</v>
      </c>
      <c r="P17" s="202">
        <v>60.92</v>
      </c>
      <c r="Q17" s="750">
        <v>0</v>
      </c>
      <c r="R17" s="750">
        <f t="shared" si="4"/>
        <v>60.92</v>
      </c>
      <c r="S17" s="202">
        <v>133722619110.95001</v>
      </c>
      <c r="T17" s="202">
        <v>10117814075.57</v>
      </c>
      <c r="U17" s="202">
        <f t="shared" si="5"/>
        <v>123604805035.38</v>
      </c>
      <c r="V17" s="202">
        <v>4446114871.4099979</v>
      </c>
      <c r="W17" s="202">
        <v>67526246.150000006</v>
      </c>
      <c r="X17" s="202">
        <f t="shared" si="6"/>
        <v>4378588625.2599983</v>
      </c>
      <c r="Y17" s="202">
        <v>810409250.77999997</v>
      </c>
      <c r="Z17" s="202">
        <v>4140981.59</v>
      </c>
      <c r="AA17" s="202">
        <f t="shared" si="7"/>
        <v>806268269.18999994</v>
      </c>
      <c r="AB17" s="202">
        <f t="shared" si="8"/>
        <v>611110283931.4115</v>
      </c>
      <c r="AC17" s="203">
        <f t="shared" ref="AC17:AC32" si="9">AB17/$AF$7</f>
        <v>8.2550248416281127E-2</v>
      </c>
    </row>
    <row r="18" spans="3:29">
      <c r="C18" s="200" t="s">
        <v>75</v>
      </c>
      <c r="D18" s="202">
        <v>78692539891.13002</v>
      </c>
      <c r="E18" s="750">
        <v>0</v>
      </c>
      <c r="F18" s="202">
        <f t="shared" si="0"/>
        <v>78692539891.13002</v>
      </c>
      <c r="G18" s="750">
        <v>0</v>
      </c>
      <c r="H18" s="750">
        <v>0</v>
      </c>
      <c r="I18" s="750">
        <f t="shared" si="1"/>
        <v>0</v>
      </c>
      <c r="J18" s="750">
        <v>0</v>
      </c>
      <c r="K18" s="750">
        <v>0</v>
      </c>
      <c r="L18" s="750">
        <f t="shared" si="2"/>
        <v>0</v>
      </c>
      <c r="M18" s="202">
        <v>46678393.810000047</v>
      </c>
      <c r="N18" s="750">
        <v>0</v>
      </c>
      <c r="O18" s="202">
        <f t="shared" si="3"/>
        <v>46678393.810000047</v>
      </c>
      <c r="P18" s="202">
        <v>23877050</v>
      </c>
      <c r="Q18" s="750">
        <v>0</v>
      </c>
      <c r="R18" s="202">
        <f t="shared" si="4"/>
        <v>23877050</v>
      </c>
      <c r="S18" s="202">
        <v>1754695511.53</v>
      </c>
      <c r="T18" s="750">
        <v>0</v>
      </c>
      <c r="U18" s="202">
        <f t="shared" si="5"/>
        <v>1754695511.53</v>
      </c>
      <c r="V18" s="202">
        <v>531007518</v>
      </c>
      <c r="W18" s="750">
        <v>0</v>
      </c>
      <c r="X18" s="202">
        <f t="shared" si="6"/>
        <v>531007518</v>
      </c>
      <c r="Y18" s="750">
        <v>0</v>
      </c>
      <c r="Z18" s="750">
        <v>0</v>
      </c>
      <c r="AA18" s="750">
        <f t="shared" si="7"/>
        <v>0</v>
      </c>
      <c r="AB18" s="202">
        <f t="shared" si="8"/>
        <v>78763095334.940018</v>
      </c>
      <c r="AC18" s="203">
        <f t="shared" si="9"/>
        <v>1.0639508541905473E-2</v>
      </c>
    </row>
    <row r="19" spans="3:29">
      <c r="C19" s="200" t="s">
        <v>42</v>
      </c>
      <c r="D19" s="202">
        <v>258861497150.90002</v>
      </c>
      <c r="E19" s="750">
        <v>0</v>
      </c>
      <c r="F19" s="202">
        <f t="shared" si="0"/>
        <v>258861497150.90002</v>
      </c>
      <c r="G19" s="750">
        <v>0</v>
      </c>
      <c r="H19" s="750">
        <v>0</v>
      </c>
      <c r="I19" s="750">
        <f t="shared" si="1"/>
        <v>0</v>
      </c>
      <c r="J19" s="750">
        <v>0</v>
      </c>
      <c r="K19" s="750">
        <v>0</v>
      </c>
      <c r="L19" s="750">
        <f t="shared" si="2"/>
        <v>0</v>
      </c>
      <c r="M19" s="202">
        <v>19900237.190000001</v>
      </c>
      <c r="N19" s="750">
        <v>0</v>
      </c>
      <c r="O19" s="202">
        <f t="shared" si="3"/>
        <v>19900237.190000001</v>
      </c>
      <c r="P19" s="202">
        <v>2428360094.0700002</v>
      </c>
      <c r="Q19" s="750">
        <v>0</v>
      </c>
      <c r="R19" s="202">
        <f t="shared" si="4"/>
        <v>2428360094.0700002</v>
      </c>
      <c r="S19" s="202">
        <v>234398423748</v>
      </c>
      <c r="T19" s="750">
        <v>0</v>
      </c>
      <c r="U19" s="202">
        <f t="shared" si="5"/>
        <v>234398423748</v>
      </c>
      <c r="V19" s="202">
        <v>1540195954</v>
      </c>
      <c r="W19" s="750">
        <v>0</v>
      </c>
      <c r="X19" s="202">
        <f t="shared" si="6"/>
        <v>1540195954</v>
      </c>
      <c r="Y19" s="750">
        <v>0</v>
      </c>
      <c r="Z19" s="750">
        <v>0</v>
      </c>
      <c r="AA19" s="750">
        <f t="shared" si="7"/>
        <v>0</v>
      </c>
      <c r="AB19" s="202">
        <f t="shared" si="8"/>
        <v>261309757482.16003</v>
      </c>
      <c r="AC19" s="203">
        <f t="shared" si="9"/>
        <v>3.5298351150267256E-2</v>
      </c>
    </row>
    <row r="20" spans="3:29">
      <c r="C20" s="200" t="s">
        <v>76</v>
      </c>
      <c r="D20" s="202">
        <v>20841638786.880001</v>
      </c>
      <c r="E20" s="750">
        <v>0</v>
      </c>
      <c r="F20" s="202">
        <f t="shared" si="0"/>
        <v>20841638786.880001</v>
      </c>
      <c r="G20" s="750">
        <v>0</v>
      </c>
      <c r="H20" s="750">
        <v>0</v>
      </c>
      <c r="I20" s="750">
        <f t="shared" si="1"/>
        <v>0</v>
      </c>
      <c r="J20" s="750">
        <v>0</v>
      </c>
      <c r="K20" s="750">
        <v>0</v>
      </c>
      <c r="L20" s="750">
        <f t="shared" si="2"/>
        <v>0</v>
      </c>
      <c r="M20" s="202">
        <v>381220</v>
      </c>
      <c r="N20" s="750">
        <v>0</v>
      </c>
      <c r="O20" s="202">
        <f t="shared" si="3"/>
        <v>381220</v>
      </c>
      <c r="P20" s="202"/>
      <c r="Q20" s="750">
        <v>0</v>
      </c>
      <c r="R20" s="202">
        <f t="shared" si="4"/>
        <v>0</v>
      </c>
      <c r="S20" s="750">
        <v>0</v>
      </c>
      <c r="T20" s="750">
        <v>0</v>
      </c>
      <c r="U20" s="750">
        <f t="shared" si="5"/>
        <v>0</v>
      </c>
      <c r="V20" s="750">
        <v>0</v>
      </c>
      <c r="W20" s="750">
        <v>0</v>
      </c>
      <c r="X20" s="202">
        <f t="shared" si="6"/>
        <v>0</v>
      </c>
      <c r="Y20" s="750">
        <v>0</v>
      </c>
      <c r="Z20" s="750">
        <v>0</v>
      </c>
      <c r="AA20" s="750">
        <f t="shared" si="7"/>
        <v>0</v>
      </c>
      <c r="AB20" s="202">
        <f t="shared" si="8"/>
        <v>20842020006.880001</v>
      </c>
      <c r="AC20" s="203">
        <f t="shared" si="9"/>
        <v>2.8153902401978704E-3</v>
      </c>
    </row>
    <row r="21" spans="3:29">
      <c r="C21" s="200" t="s">
        <v>77</v>
      </c>
      <c r="D21" s="202">
        <v>417795923828.22095</v>
      </c>
      <c r="E21" s="202">
        <v>262622907074.28003</v>
      </c>
      <c r="F21" s="202">
        <f t="shared" si="0"/>
        <v>155173016753.94092</v>
      </c>
      <c r="G21" s="202">
        <v>1594349371.4199991</v>
      </c>
      <c r="H21" s="750">
        <v>0</v>
      </c>
      <c r="I21" s="202">
        <f t="shared" si="1"/>
        <v>1594349371.4199991</v>
      </c>
      <c r="J21" s="202">
        <v>19652299559.460003</v>
      </c>
      <c r="K21" s="750">
        <v>0</v>
      </c>
      <c r="L21" s="202">
        <f t="shared" si="2"/>
        <v>19652299559.460003</v>
      </c>
      <c r="M21" s="202">
        <v>1340632180.2199988</v>
      </c>
      <c r="N21" s="750">
        <v>0</v>
      </c>
      <c r="O21" s="202">
        <f t="shared" si="3"/>
        <v>1340632180.2199988</v>
      </c>
      <c r="P21" s="202">
        <v>4777595623.8200006</v>
      </c>
      <c r="Q21" s="750">
        <v>0</v>
      </c>
      <c r="R21" s="202">
        <f t="shared" si="4"/>
        <v>4777595623.8200006</v>
      </c>
      <c r="S21" s="202">
        <v>2304753629.1999998</v>
      </c>
      <c r="T21" s="750">
        <v>0</v>
      </c>
      <c r="U21" s="202">
        <f t="shared" si="5"/>
        <v>2304753629.1999998</v>
      </c>
      <c r="V21" s="202">
        <v>21347877.739999998</v>
      </c>
      <c r="W21" s="750">
        <v>0</v>
      </c>
      <c r="X21" s="202">
        <f t="shared" si="6"/>
        <v>21347877.739999998</v>
      </c>
      <c r="Y21" s="202">
        <v>17322555.620000001</v>
      </c>
      <c r="Z21" s="750">
        <v>0</v>
      </c>
      <c r="AA21" s="202">
        <f t="shared" si="7"/>
        <v>17322555.620000001</v>
      </c>
      <c r="AB21" s="202">
        <f t="shared" ref="AB21:AB23" si="10">F21+J21+L21+O21+R21</f>
        <v>200595843676.90091</v>
      </c>
      <c r="AC21" s="203">
        <f t="shared" si="9"/>
        <v>2.7096969503233242E-2</v>
      </c>
    </row>
    <row r="22" spans="3:29">
      <c r="C22" s="200" t="s">
        <v>78</v>
      </c>
      <c r="D22" s="750">
        <v>0</v>
      </c>
      <c r="E22" s="750">
        <v>0</v>
      </c>
      <c r="F22" s="750">
        <f t="shared" si="0"/>
        <v>0</v>
      </c>
      <c r="G22" s="750">
        <v>0</v>
      </c>
      <c r="H22" s="750">
        <v>0</v>
      </c>
      <c r="I22" s="750">
        <f t="shared" si="1"/>
        <v>0</v>
      </c>
      <c r="J22" s="750">
        <v>0</v>
      </c>
      <c r="K22" s="750">
        <v>0</v>
      </c>
      <c r="L22" s="750">
        <f t="shared" si="2"/>
        <v>0</v>
      </c>
      <c r="M22" s="202">
        <v>3149263.4400000004</v>
      </c>
      <c r="N22" s="750">
        <v>0</v>
      </c>
      <c r="O22" s="202">
        <f t="shared" si="3"/>
        <v>3149263.4400000004</v>
      </c>
      <c r="P22" s="750">
        <v>0</v>
      </c>
      <c r="Q22" s="750">
        <v>0</v>
      </c>
      <c r="R22" s="750">
        <f t="shared" si="4"/>
        <v>0</v>
      </c>
      <c r="S22" s="750">
        <v>0</v>
      </c>
      <c r="T22" s="750">
        <v>0</v>
      </c>
      <c r="U22" s="750">
        <f t="shared" si="5"/>
        <v>0</v>
      </c>
      <c r="V22" s="202">
        <v>0</v>
      </c>
      <c r="W22" s="750">
        <v>0</v>
      </c>
      <c r="X22" s="202">
        <f t="shared" si="6"/>
        <v>0</v>
      </c>
      <c r="Y22" s="750">
        <v>0</v>
      </c>
      <c r="Z22" s="750">
        <v>0</v>
      </c>
      <c r="AA22" s="750">
        <f t="shared" si="7"/>
        <v>0</v>
      </c>
      <c r="AB22" s="202">
        <f t="shared" si="10"/>
        <v>3149263.4400000004</v>
      </c>
      <c r="AC22" s="203">
        <f t="shared" si="9"/>
        <v>4.2541008740329154E-7</v>
      </c>
    </row>
    <row r="23" spans="3:29">
      <c r="C23" s="200" t="s">
        <v>79</v>
      </c>
      <c r="D23" s="202">
        <v>266398935.84999999</v>
      </c>
      <c r="E23" s="750">
        <v>0</v>
      </c>
      <c r="F23" s="202">
        <f t="shared" si="0"/>
        <v>266398935.84999999</v>
      </c>
      <c r="G23" s="202">
        <v>3569603.59</v>
      </c>
      <c r="H23" s="750">
        <v>0</v>
      </c>
      <c r="I23" s="202">
        <f t="shared" si="1"/>
        <v>3569603.59</v>
      </c>
      <c r="J23" s="750">
        <v>0</v>
      </c>
      <c r="K23" s="750">
        <v>0</v>
      </c>
      <c r="L23" s="750">
        <f t="shared" si="2"/>
        <v>0</v>
      </c>
      <c r="M23" s="202">
        <v>5822963.4100000001</v>
      </c>
      <c r="N23" s="750">
        <v>0</v>
      </c>
      <c r="O23" s="202">
        <f t="shared" si="3"/>
        <v>5822963.4100000001</v>
      </c>
      <c r="P23" s="750">
        <v>0</v>
      </c>
      <c r="Q23" s="750">
        <v>0</v>
      </c>
      <c r="R23" s="750">
        <f t="shared" si="4"/>
        <v>0</v>
      </c>
      <c r="S23" s="202">
        <v>4216267445.6499996</v>
      </c>
      <c r="T23" s="750">
        <v>0</v>
      </c>
      <c r="U23" s="202">
        <f t="shared" si="5"/>
        <v>4216267445.6499996</v>
      </c>
      <c r="V23" s="202">
        <v>605354552</v>
      </c>
      <c r="W23" s="750">
        <v>0</v>
      </c>
      <c r="X23" s="202">
        <f t="shared" si="6"/>
        <v>605354552</v>
      </c>
      <c r="Y23" s="750">
        <v>0</v>
      </c>
      <c r="Z23" s="750">
        <v>0</v>
      </c>
      <c r="AA23" s="750">
        <f t="shared" si="7"/>
        <v>0</v>
      </c>
      <c r="AB23" s="202">
        <f t="shared" si="10"/>
        <v>272221899.25999999</v>
      </c>
      <c r="AC23" s="203">
        <f t="shared" si="9"/>
        <v>3.6772389532863789E-5</v>
      </c>
    </row>
    <row r="24" spans="3:29">
      <c r="C24" s="747" t="s">
        <v>80</v>
      </c>
      <c r="D24" s="748">
        <v>186661572061.02994</v>
      </c>
      <c r="E24" s="748">
        <v>35956341217.590012</v>
      </c>
      <c r="F24" s="748">
        <f t="shared" si="0"/>
        <v>150705230843.43994</v>
      </c>
      <c r="G24" s="748">
        <v>15707686495.309988</v>
      </c>
      <c r="H24" s="751">
        <v>0</v>
      </c>
      <c r="I24" s="748">
        <f t="shared" si="1"/>
        <v>15707686495.309988</v>
      </c>
      <c r="J24" s="748">
        <v>176624187.21000004</v>
      </c>
      <c r="K24" s="751">
        <v>0</v>
      </c>
      <c r="L24" s="748">
        <f t="shared" si="2"/>
        <v>176624187.21000004</v>
      </c>
      <c r="M24" s="748">
        <v>10761247646.059992</v>
      </c>
      <c r="N24" s="748">
        <v>236770</v>
      </c>
      <c r="O24" s="748">
        <f t="shared" si="3"/>
        <v>10761010876.059992</v>
      </c>
      <c r="P24" s="748">
        <v>42396731111.700012</v>
      </c>
      <c r="Q24" s="751">
        <v>0</v>
      </c>
      <c r="R24" s="748">
        <f t="shared" si="4"/>
        <v>42396731111.700012</v>
      </c>
      <c r="S24" s="748">
        <v>9478298671.3999996</v>
      </c>
      <c r="T24" s="751">
        <v>0</v>
      </c>
      <c r="U24" s="748">
        <f t="shared" si="5"/>
        <v>9478298671.3999996</v>
      </c>
      <c r="V24" s="748">
        <v>605803334</v>
      </c>
      <c r="W24" s="751">
        <v>0</v>
      </c>
      <c r="X24" s="748">
        <f t="shared" si="6"/>
        <v>605803334</v>
      </c>
      <c r="Y24" s="748">
        <v>34668096.569999993</v>
      </c>
      <c r="Z24" s="751">
        <v>0</v>
      </c>
      <c r="AA24" s="748">
        <f t="shared" si="7"/>
        <v>34668096.569999993</v>
      </c>
      <c r="AB24" s="748">
        <f>F24+I24+L24+O24+R24+U24+X24+AA24</f>
        <v>229866053615.68994</v>
      </c>
      <c r="AC24" s="749">
        <f t="shared" si="9"/>
        <v>3.1050859930505003E-2</v>
      </c>
    </row>
    <row r="25" spans="3:29">
      <c r="C25" s="200" t="s">
        <v>81</v>
      </c>
      <c r="D25" s="202">
        <v>55700297703.000046</v>
      </c>
      <c r="E25" s="202">
        <v>390713.04</v>
      </c>
      <c r="F25" s="202">
        <f t="shared" si="0"/>
        <v>55699906989.960045</v>
      </c>
      <c r="G25" s="202">
        <v>5745864214.159997</v>
      </c>
      <c r="H25" s="750">
        <v>0</v>
      </c>
      <c r="I25" s="202">
        <f t="shared" si="1"/>
        <v>5745864214.159997</v>
      </c>
      <c r="J25" s="750">
        <v>0</v>
      </c>
      <c r="K25" s="750">
        <v>0</v>
      </c>
      <c r="L25" s="750">
        <f t="shared" si="2"/>
        <v>0</v>
      </c>
      <c r="M25" s="202">
        <v>8307011934.3899889</v>
      </c>
      <c r="N25" s="202">
        <v>236770</v>
      </c>
      <c r="O25" s="202">
        <f t="shared" si="3"/>
        <v>8306775164.3899889</v>
      </c>
      <c r="P25" s="202">
        <v>39391577303.430016</v>
      </c>
      <c r="Q25" s="750">
        <v>0</v>
      </c>
      <c r="R25" s="202">
        <f t="shared" si="4"/>
        <v>39391577303.430016</v>
      </c>
      <c r="S25" s="750">
        <v>0</v>
      </c>
      <c r="T25" s="750">
        <v>0</v>
      </c>
      <c r="U25" s="750">
        <f t="shared" si="5"/>
        <v>0</v>
      </c>
      <c r="V25" s="202">
        <v>716057.49</v>
      </c>
      <c r="W25" s="750">
        <v>0</v>
      </c>
      <c r="X25" s="202">
        <f t="shared" si="6"/>
        <v>716057.49</v>
      </c>
      <c r="Y25" s="750">
        <v>0</v>
      </c>
      <c r="Z25" s="750">
        <v>0</v>
      </c>
      <c r="AA25" s="750">
        <f t="shared" si="7"/>
        <v>0</v>
      </c>
      <c r="AB25" s="202">
        <f t="shared" ref="AB25:AB31" si="11">F25+I25+L25+O25+R25</f>
        <v>109144123671.94003</v>
      </c>
      <c r="AC25" s="203">
        <f t="shared" si="9"/>
        <v>1.4743450992729801E-2</v>
      </c>
    </row>
    <row r="26" spans="3:29">
      <c r="C26" s="200" t="s">
        <v>82</v>
      </c>
      <c r="D26" s="202">
        <v>52860659596.599937</v>
      </c>
      <c r="E26" s="750">
        <v>0</v>
      </c>
      <c r="F26" s="202">
        <f t="shared" si="0"/>
        <v>52860659596.599937</v>
      </c>
      <c r="G26" s="202">
        <v>8370221165.9699907</v>
      </c>
      <c r="H26" s="750">
        <v>0</v>
      </c>
      <c r="I26" s="202">
        <f t="shared" si="1"/>
        <v>8370221165.9699907</v>
      </c>
      <c r="J26" s="202">
        <v>176508252.21000004</v>
      </c>
      <c r="K26" s="750">
        <v>0</v>
      </c>
      <c r="L26" s="202">
        <f t="shared" si="2"/>
        <v>176508252.21000004</v>
      </c>
      <c r="M26" s="202">
        <v>2329904911.610002</v>
      </c>
      <c r="N26" s="750">
        <v>0</v>
      </c>
      <c r="O26" s="202">
        <f t="shared" si="3"/>
        <v>2329904911.610002</v>
      </c>
      <c r="P26" s="202">
        <v>2783043456.1300001</v>
      </c>
      <c r="Q26" s="750">
        <v>0</v>
      </c>
      <c r="R26" s="202">
        <f t="shared" si="4"/>
        <v>2783043456.1300001</v>
      </c>
      <c r="S26" s="202">
        <v>2923395921.3999996</v>
      </c>
      <c r="T26" s="750">
        <v>0</v>
      </c>
      <c r="U26" s="202">
        <f t="shared" si="5"/>
        <v>2923395921.3999996</v>
      </c>
      <c r="V26" s="202">
        <v>605074230.98000002</v>
      </c>
      <c r="W26" s="750">
        <v>0</v>
      </c>
      <c r="X26" s="202">
        <f t="shared" si="6"/>
        <v>605074230.98000002</v>
      </c>
      <c r="Y26" s="202">
        <v>34668096.569999993</v>
      </c>
      <c r="Z26" s="750">
        <v>0</v>
      </c>
      <c r="AA26" s="202">
        <f t="shared" si="7"/>
        <v>34668096.569999993</v>
      </c>
      <c r="AB26" s="202">
        <f t="shared" si="11"/>
        <v>66520337382.519928</v>
      </c>
      <c r="AC26" s="203">
        <f t="shared" si="9"/>
        <v>8.9857273229559491E-3</v>
      </c>
    </row>
    <row r="27" spans="3:29">
      <c r="C27" s="200" t="s">
        <v>83</v>
      </c>
      <c r="D27" s="202">
        <v>68652289.209999993</v>
      </c>
      <c r="E27" s="750">
        <v>0</v>
      </c>
      <c r="F27" s="202">
        <f t="shared" si="0"/>
        <v>68652289.209999993</v>
      </c>
      <c r="G27" s="202">
        <v>6268289.9100000001</v>
      </c>
      <c r="H27" s="750">
        <v>0</v>
      </c>
      <c r="I27" s="202">
        <f t="shared" si="1"/>
        <v>6268289.9100000001</v>
      </c>
      <c r="J27" s="202">
        <v>115935</v>
      </c>
      <c r="K27" s="750">
        <v>0</v>
      </c>
      <c r="L27" s="202">
        <f t="shared" si="2"/>
        <v>115935</v>
      </c>
      <c r="M27" s="202">
        <v>8209524.4900000002</v>
      </c>
      <c r="N27" s="750">
        <v>0</v>
      </c>
      <c r="O27" s="202">
        <f t="shared" si="3"/>
        <v>8209524.4900000002</v>
      </c>
      <c r="P27" s="202">
        <v>131004</v>
      </c>
      <c r="Q27" s="750">
        <v>0</v>
      </c>
      <c r="R27" s="202">
        <f t="shared" si="4"/>
        <v>131004</v>
      </c>
      <c r="S27" s="750">
        <v>0</v>
      </c>
      <c r="T27" s="750">
        <v>0</v>
      </c>
      <c r="U27" s="750">
        <f t="shared" si="5"/>
        <v>0</v>
      </c>
      <c r="V27" s="750">
        <v>0</v>
      </c>
      <c r="W27" s="750">
        <v>0</v>
      </c>
      <c r="X27" s="750">
        <f t="shared" si="6"/>
        <v>0</v>
      </c>
      <c r="Y27" s="750">
        <v>0</v>
      </c>
      <c r="Z27" s="750">
        <v>0</v>
      </c>
      <c r="AA27" s="750">
        <f t="shared" si="7"/>
        <v>0</v>
      </c>
      <c r="AB27" s="202">
        <f t="shared" si="11"/>
        <v>83377042.609999985</v>
      </c>
      <c r="AC27" s="203">
        <f t="shared" si="9"/>
        <v>1.1262771648010512E-5</v>
      </c>
    </row>
    <row r="28" spans="3:29">
      <c r="C28" s="200" t="s">
        <v>84</v>
      </c>
      <c r="D28" s="202">
        <v>1805441630.0299997</v>
      </c>
      <c r="E28" s="750">
        <v>0</v>
      </c>
      <c r="F28" s="202">
        <f t="shared" si="0"/>
        <v>1805441630.0299997</v>
      </c>
      <c r="G28" s="202">
        <v>53388877.600000001</v>
      </c>
      <c r="H28" s="750">
        <v>0</v>
      </c>
      <c r="I28" s="202">
        <f t="shared" si="1"/>
        <v>53388877.600000001</v>
      </c>
      <c r="J28" s="750">
        <v>0</v>
      </c>
      <c r="K28" s="750">
        <v>0</v>
      </c>
      <c r="L28" s="750">
        <f t="shared" si="2"/>
        <v>0</v>
      </c>
      <c r="M28" s="202">
        <v>64765655.280000001</v>
      </c>
      <c r="N28" s="750">
        <v>0</v>
      </c>
      <c r="O28" s="202">
        <f t="shared" si="3"/>
        <v>64765655.280000001</v>
      </c>
      <c r="P28" s="202">
        <v>161979348.14000002</v>
      </c>
      <c r="Q28" s="750">
        <v>0</v>
      </c>
      <c r="R28" s="202">
        <f t="shared" si="4"/>
        <v>161979348.14000002</v>
      </c>
      <c r="S28" s="202">
        <v>6554902750</v>
      </c>
      <c r="T28" s="750">
        <v>0</v>
      </c>
      <c r="U28" s="202">
        <f t="shared" si="5"/>
        <v>6554902750</v>
      </c>
      <c r="V28" s="202">
        <v>13045.53</v>
      </c>
      <c r="W28" s="750"/>
      <c r="X28" s="202">
        <f t="shared" si="6"/>
        <v>13045.53</v>
      </c>
      <c r="Y28" s="750">
        <v>0</v>
      </c>
      <c r="Z28" s="750">
        <v>0</v>
      </c>
      <c r="AA28" s="750">
        <f t="shared" si="7"/>
        <v>0</v>
      </c>
      <c r="AB28" s="202">
        <f t="shared" si="11"/>
        <v>2085575511.0499997</v>
      </c>
      <c r="AC28" s="203">
        <f t="shared" si="9"/>
        <v>2.8172456110624541E-4</v>
      </c>
    </row>
    <row r="29" spans="3:29">
      <c r="C29" s="200" t="s">
        <v>85</v>
      </c>
      <c r="D29" s="202">
        <v>76226520842.189957</v>
      </c>
      <c r="E29" s="202">
        <v>35955950504.550011</v>
      </c>
      <c r="F29" s="202">
        <f t="shared" si="0"/>
        <v>40270570337.639946</v>
      </c>
      <c r="G29" s="202">
        <v>1531943947.6700001</v>
      </c>
      <c r="H29" s="750">
        <v>0</v>
      </c>
      <c r="I29" s="202">
        <f t="shared" si="1"/>
        <v>1531943947.6700001</v>
      </c>
      <c r="J29" s="750">
        <v>0</v>
      </c>
      <c r="K29" s="750">
        <v>0</v>
      </c>
      <c r="L29" s="750">
        <f t="shared" si="2"/>
        <v>0</v>
      </c>
      <c r="M29" s="202">
        <v>51345620.290000014</v>
      </c>
      <c r="N29" s="750">
        <v>0</v>
      </c>
      <c r="O29" s="202">
        <f t="shared" si="3"/>
        <v>51345620.290000014</v>
      </c>
      <c r="P29" s="202">
        <v>60000000</v>
      </c>
      <c r="Q29" s="750">
        <v>0</v>
      </c>
      <c r="R29" s="202">
        <f t="shared" si="4"/>
        <v>60000000</v>
      </c>
      <c r="S29" s="750">
        <v>0</v>
      </c>
      <c r="T29" s="750">
        <v>0</v>
      </c>
      <c r="U29" s="750">
        <f t="shared" si="5"/>
        <v>0</v>
      </c>
      <c r="V29" s="750">
        <v>0</v>
      </c>
      <c r="W29" s="750">
        <v>0</v>
      </c>
      <c r="X29" s="750">
        <f t="shared" si="6"/>
        <v>0</v>
      </c>
      <c r="Y29" s="750">
        <v>0</v>
      </c>
      <c r="Z29" s="750">
        <v>0</v>
      </c>
      <c r="AA29" s="750">
        <f t="shared" si="7"/>
        <v>0</v>
      </c>
      <c r="AB29" s="202">
        <f t="shared" si="11"/>
        <v>41913859905.599945</v>
      </c>
      <c r="AC29" s="203">
        <f t="shared" si="9"/>
        <v>5.6618251046824421E-3</v>
      </c>
    </row>
    <row r="30" spans="3:29" ht="28.8">
      <c r="C30" s="200" t="s">
        <v>86</v>
      </c>
      <c r="D30" s="750">
        <v>0</v>
      </c>
      <c r="E30" s="750">
        <v>0</v>
      </c>
      <c r="F30" s="750">
        <f t="shared" si="0"/>
        <v>0</v>
      </c>
      <c r="G30" s="750">
        <v>0</v>
      </c>
      <c r="H30" s="750">
        <v>0</v>
      </c>
      <c r="I30" s="750">
        <f t="shared" si="1"/>
        <v>0</v>
      </c>
      <c r="J30" s="750">
        <v>0</v>
      </c>
      <c r="K30" s="750">
        <v>0</v>
      </c>
      <c r="L30" s="750">
        <f t="shared" si="2"/>
        <v>0</v>
      </c>
      <c r="M30" s="202">
        <v>10000</v>
      </c>
      <c r="N30" s="750">
        <v>0</v>
      </c>
      <c r="O30" s="202">
        <f t="shared" si="3"/>
        <v>10000</v>
      </c>
      <c r="P30" s="750">
        <v>0</v>
      </c>
      <c r="Q30" s="750">
        <v>0</v>
      </c>
      <c r="R30" s="750">
        <f t="shared" si="4"/>
        <v>0</v>
      </c>
      <c r="S30" s="750">
        <v>0</v>
      </c>
      <c r="T30" s="750">
        <v>0</v>
      </c>
      <c r="U30" s="750">
        <f t="shared" si="5"/>
        <v>0</v>
      </c>
      <c r="V30" s="750">
        <v>0</v>
      </c>
      <c r="W30" s="750">
        <v>0</v>
      </c>
      <c r="X30" s="750">
        <f t="shared" si="6"/>
        <v>0</v>
      </c>
      <c r="Y30" s="750">
        <v>0</v>
      </c>
      <c r="Z30" s="750">
        <v>0</v>
      </c>
      <c r="AA30" s="750">
        <f t="shared" si="7"/>
        <v>0</v>
      </c>
      <c r="AB30" s="202">
        <f t="shared" si="11"/>
        <v>10000</v>
      </c>
      <c r="AC30" s="203">
        <f t="shared" si="9"/>
        <v>1.3508240752424685E-9</v>
      </c>
    </row>
    <row r="31" spans="3:29">
      <c r="C31" s="200" t="s">
        <v>87</v>
      </c>
      <c r="D31" s="750">
        <v>0</v>
      </c>
      <c r="E31" s="750">
        <v>0</v>
      </c>
      <c r="F31" s="750">
        <f t="shared" si="0"/>
        <v>0</v>
      </c>
      <c r="G31" s="750">
        <v>0</v>
      </c>
      <c r="H31" s="750">
        <v>0</v>
      </c>
      <c r="I31" s="750">
        <f t="shared" si="1"/>
        <v>0</v>
      </c>
      <c r="J31" s="750">
        <v>0</v>
      </c>
      <c r="K31" s="750">
        <v>0</v>
      </c>
      <c r="L31" s="750">
        <f t="shared" si="2"/>
        <v>0</v>
      </c>
      <c r="M31" s="750">
        <v>0</v>
      </c>
      <c r="N31" s="750">
        <v>0</v>
      </c>
      <c r="O31" s="750">
        <f t="shared" si="3"/>
        <v>0</v>
      </c>
      <c r="P31" s="750">
        <v>0</v>
      </c>
      <c r="Q31" s="750">
        <v>0</v>
      </c>
      <c r="R31" s="750">
        <f t="shared" si="4"/>
        <v>0</v>
      </c>
      <c r="S31" s="750">
        <v>0</v>
      </c>
      <c r="T31" s="750">
        <v>0</v>
      </c>
      <c r="U31" s="750">
        <f t="shared" si="5"/>
        <v>0</v>
      </c>
      <c r="V31" s="750">
        <v>0</v>
      </c>
      <c r="W31" s="750">
        <v>0</v>
      </c>
      <c r="X31" s="750">
        <f t="shared" si="6"/>
        <v>0</v>
      </c>
      <c r="Y31" s="750">
        <v>0</v>
      </c>
      <c r="Z31" s="750">
        <v>0</v>
      </c>
      <c r="AA31" s="750">
        <f t="shared" si="7"/>
        <v>0</v>
      </c>
      <c r="AB31" s="202">
        <f t="shared" si="11"/>
        <v>0</v>
      </c>
      <c r="AC31" s="203">
        <f t="shared" si="9"/>
        <v>0</v>
      </c>
    </row>
    <row r="32" spans="3:29">
      <c r="C32" s="294" t="s">
        <v>36</v>
      </c>
      <c r="D32" s="295">
        <f>D15+D24</f>
        <v>1446490194681.3831</v>
      </c>
      <c r="E32" s="295">
        <f>E15+E24</f>
        <v>304997380258.20001</v>
      </c>
      <c r="F32" s="295">
        <f t="shared" si="0"/>
        <v>1141492814423.1831</v>
      </c>
      <c r="G32" s="295">
        <f>G15+G24</f>
        <v>133093936922.98955</v>
      </c>
      <c r="H32" s="295">
        <f>H15+H24</f>
        <v>3033158051.9400001</v>
      </c>
      <c r="I32" s="295">
        <f t="shared" si="1"/>
        <v>130060778871.04955</v>
      </c>
      <c r="J32" s="295">
        <f>J15+J24</f>
        <v>22806265430.350002</v>
      </c>
      <c r="K32" s="295">
        <f>K15+K24</f>
        <v>56624349.799999997</v>
      </c>
      <c r="L32" s="295">
        <f t="shared" si="2"/>
        <v>22749641080.550003</v>
      </c>
      <c r="M32" s="295">
        <f>M15+M24</f>
        <v>31236457667.009895</v>
      </c>
      <c r="N32" s="295">
        <f>N15+N24</f>
        <v>576323912.82000005</v>
      </c>
      <c r="O32" s="295">
        <f t="shared" si="3"/>
        <v>30660133754.189896</v>
      </c>
      <c r="P32" s="295">
        <f>P15+P24</f>
        <v>253414162749.74014</v>
      </c>
      <c r="Q32" s="295">
        <f>Q15+Q24</f>
        <v>7711009671.8199997</v>
      </c>
      <c r="R32" s="295">
        <f t="shared" si="4"/>
        <v>245703153077.92014</v>
      </c>
      <c r="S32" s="295">
        <f>S15+S24</f>
        <v>385880101316.73004</v>
      </c>
      <c r="T32" s="295">
        <f>T15+T24</f>
        <v>10117814075.57</v>
      </c>
      <c r="U32" s="295">
        <f t="shared" si="5"/>
        <v>375762287241.16003</v>
      </c>
      <c r="V32" s="295">
        <f>V15+V24</f>
        <v>7757140459.9699974</v>
      </c>
      <c r="W32" s="295">
        <f>W15+W24</f>
        <v>67526246.150000006</v>
      </c>
      <c r="X32" s="295">
        <f t="shared" si="6"/>
        <v>7689614213.8199978</v>
      </c>
      <c r="Y32" s="295">
        <f>Y15+Y24</f>
        <v>863142701.20000005</v>
      </c>
      <c r="Z32" s="295">
        <f>Z15+Z24</f>
        <v>4140981.59</v>
      </c>
      <c r="AA32" s="295">
        <f t="shared" si="7"/>
        <v>859001719.61000001</v>
      </c>
      <c r="AB32" s="295">
        <f>F32+I32+L32+O32+R32+U32+X32+AA32</f>
        <v>1954977424381.4829</v>
      </c>
      <c r="AC32" s="296">
        <f t="shared" si="9"/>
        <v>0.26408305714100194</v>
      </c>
    </row>
    <row r="33" spans="3:29">
      <c r="C33" s="194" t="s">
        <v>546</v>
      </c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 s="197"/>
    </row>
    <row r="34" spans="3:29"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</row>
    <row r="35" spans="3:29"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</row>
  </sheetData>
  <mergeCells count="18">
    <mergeCell ref="AB11:AB13"/>
    <mergeCell ref="AC11:AC13"/>
    <mergeCell ref="C9:AC9"/>
    <mergeCell ref="C11:C14"/>
    <mergeCell ref="D11:F12"/>
    <mergeCell ref="G11:I12"/>
    <mergeCell ref="J11:L12"/>
    <mergeCell ref="M11:O12"/>
    <mergeCell ref="P11:R12"/>
    <mergeCell ref="S11:U12"/>
    <mergeCell ref="V11:X12"/>
    <mergeCell ref="Y11:AA12"/>
    <mergeCell ref="C8:AC8"/>
    <mergeCell ref="C2:AC2"/>
    <mergeCell ref="C3:AC3"/>
    <mergeCell ref="C4:AC4"/>
    <mergeCell ref="C6:AC6"/>
    <mergeCell ref="C7:AC7"/>
  </mergeCell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281AF-8C1D-4B18-8DF7-6E19CE04036A}">
  <dimension ref="B1:N21"/>
  <sheetViews>
    <sheetView showGridLines="0" zoomScale="80" zoomScaleNormal="80" workbookViewId="0">
      <selection activeCell="C13" sqref="C13"/>
    </sheetView>
  </sheetViews>
  <sheetFormatPr baseColWidth="10" defaultColWidth="11.44140625" defaultRowHeight="14.4"/>
  <cols>
    <col min="1" max="2" width="11.44140625" style="102"/>
    <col min="3" max="3" width="36.33203125" style="102" customWidth="1"/>
    <col min="4" max="4" width="35.6640625" style="102" customWidth="1"/>
    <col min="5" max="5" width="22.6640625" style="102" customWidth="1"/>
    <col min="6" max="6" width="18.109375" style="102" customWidth="1"/>
    <col min="7" max="7" width="14.88671875" style="102" customWidth="1"/>
    <col min="8" max="8" width="22.33203125" style="102" customWidth="1"/>
    <col min="9" max="9" width="20.6640625" style="102" customWidth="1"/>
    <col min="10" max="16384" width="11.44140625" style="102"/>
  </cols>
  <sheetData>
    <row r="1" spans="2:14" s="754" customFormat="1" ht="15" customHeight="1">
      <c r="B1" s="1050" t="s">
        <v>7</v>
      </c>
      <c r="C1" s="1051"/>
      <c r="D1" s="1050"/>
      <c r="E1" s="1050"/>
      <c r="F1" s="1050"/>
      <c r="G1" s="1050"/>
      <c r="H1" s="1050"/>
      <c r="I1" s="1050"/>
      <c r="J1" s="1050"/>
      <c r="K1" s="1050"/>
      <c r="L1" s="1050"/>
      <c r="M1" s="1050"/>
      <c r="N1" s="1050"/>
    </row>
    <row r="2" spans="2:14" s="754" customFormat="1" ht="15" customHeight="1">
      <c r="B2" s="1050" t="s">
        <v>8</v>
      </c>
      <c r="C2" s="1050"/>
      <c r="D2" s="1050"/>
      <c r="E2" s="1050"/>
      <c r="F2" s="1050"/>
      <c r="G2" s="1050"/>
      <c r="H2" s="1050"/>
      <c r="I2" s="1050"/>
      <c r="J2" s="1050"/>
      <c r="K2" s="1050"/>
      <c r="L2" s="1050"/>
      <c r="M2" s="1050"/>
      <c r="N2" s="1050"/>
    </row>
    <row r="3" spans="2:14" s="754" customFormat="1" ht="15" customHeight="1">
      <c r="B3" s="1052" t="s">
        <v>91</v>
      </c>
      <c r="C3" s="1052"/>
      <c r="D3" s="1052"/>
      <c r="E3" s="1052"/>
      <c r="F3" s="1052"/>
      <c r="G3" s="1052"/>
      <c r="H3" s="1052"/>
      <c r="I3" s="1052"/>
      <c r="J3" s="1052"/>
      <c r="K3" s="1052"/>
      <c r="L3" s="1052"/>
      <c r="M3" s="1052"/>
      <c r="N3" s="1052"/>
    </row>
    <row r="4" spans="2:14" s="754" customFormat="1">
      <c r="C4" s="755"/>
      <c r="D4" s="755"/>
      <c r="E4" s="755"/>
      <c r="F4" s="755"/>
      <c r="G4" s="755"/>
      <c r="H4" s="755"/>
      <c r="I4" s="755"/>
      <c r="J4" s="755"/>
    </row>
    <row r="8" spans="2:14" ht="14.25" customHeight="1">
      <c r="C8" s="815" t="s">
        <v>697</v>
      </c>
      <c r="D8" s="815"/>
      <c r="E8" s="815"/>
      <c r="F8" s="815"/>
      <c r="G8" s="815"/>
      <c r="H8" s="815"/>
      <c r="I8" s="815"/>
    </row>
    <row r="9" spans="2:14">
      <c r="C9" s="1053">
        <v>2024</v>
      </c>
      <c r="D9" s="1053"/>
      <c r="E9" s="1053"/>
      <c r="F9" s="1053"/>
      <c r="G9" s="1053"/>
      <c r="H9" s="1053"/>
      <c r="I9" s="1053"/>
    </row>
    <row r="10" spans="2:14" ht="18.75" customHeight="1">
      <c r="C10" s="1063" t="s">
        <v>657</v>
      </c>
      <c r="D10" s="1066" t="s">
        <v>658</v>
      </c>
      <c r="E10" s="1054" t="s">
        <v>237</v>
      </c>
      <c r="F10" s="1054" t="s">
        <v>238</v>
      </c>
      <c r="G10" s="1054" t="s">
        <v>659</v>
      </c>
      <c r="H10" s="1054" t="s">
        <v>660</v>
      </c>
      <c r="I10" s="1056" t="s">
        <v>661</v>
      </c>
    </row>
    <row r="11" spans="2:14" ht="15" customHeight="1" thickBot="1">
      <c r="C11" s="1064"/>
      <c r="D11" s="1067"/>
      <c r="E11" s="1055"/>
      <c r="F11" s="1070"/>
      <c r="G11" s="1055"/>
      <c r="H11" s="1055"/>
      <c r="I11" s="1057"/>
    </row>
    <row r="12" spans="2:14" ht="15" thickBot="1">
      <c r="C12" s="1065"/>
      <c r="D12" s="1068"/>
      <c r="E12" s="1069"/>
      <c r="F12" s="756">
        <v>1</v>
      </c>
      <c r="G12" s="757">
        <v>2</v>
      </c>
      <c r="H12" s="758" t="s">
        <v>662</v>
      </c>
      <c r="I12" s="759">
        <v>4</v>
      </c>
    </row>
    <row r="13" spans="2:14" ht="58.2" thickBot="1">
      <c r="C13" s="760" t="s">
        <v>239</v>
      </c>
      <c r="D13" s="761" t="s">
        <v>663</v>
      </c>
      <c r="E13" s="762" t="s">
        <v>664</v>
      </c>
      <c r="F13" s="763">
        <v>607329791</v>
      </c>
      <c r="G13" s="763">
        <v>609002218</v>
      </c>
      <c r="H13" s="764">
        <f t="shared" ref="H13:H18" si="0">G13/F13</f>
        <v>1.0027537377958131</v>
      </c>
      <c r="I13" s="765">
        <v>5490753821.4299994</v>
      </c>
    </row>
    <row r="14" spans="2:14" ht="72.599999999999994" thickBot="1">
      <c r="C14" s="1058" t="s">
        <v>240</v>
      </c>
      <c r="D14" s="761" t="s">
        <v>665</v>
      </c>
      <c r="E14" s="762" t="s">
        <v>241</v>
      </c>
      <c r="F14" s="766">
        <v>62924078</v>
      </c>
      <c r="G14" s="766">
        <v>63623473</v>
      </c>
      <c r="H14" s="764">
        <f t="shared" si="0"/>
        <v>1.0111149026291653</v>
      </c>
      <c r="I14" s="765">
        <v>1618420581.74</v>
      </c>
    </row>
    <row r="15" spans="2:14" ht="87" thickBot="1">
      <c r="C15" s="1059"/>
      <c r="D15" s="761" t="s">
        <v>666</v>
      </c>
      <c r="E15" s="762" t="s">
        <v>242</v>
      </c>
      <c r="F15" s="766">
        <v>32971192</v>
      </c>
      <c r="G15" s="766">
        <v>33499266</v>
      </c>
      <c r="H15" s="764">
        <f t="shared" si="0"/>
        <v>1.0160162241025439</v>
      </c>
      <c r="I15" s="765">
        <v>1159448116.6100001</v>
      </c>
    </row>
    <row r="16" spans="2:14" ht="72.599999999999994" thickBot="1">
      <c r="C16" s="768" t="s">
        <v>310</v>
      </c>
      <c r="D16" s="761" t="s">
        <v>667</v>
      </c>
      <c r="E16" s="762" t="s">
        <v>244</v>
      </c>
      <c r="F16" s="766">
        <v>7544</v>
      </c>
      <c r="G16" s="766">
        <v>13725</v>
      </c>
      <c r="H16" s="764">
        <f t="shared" si="0"/>
        <v>1.8193266171792153</v>
      </c>
      <c r="I16" s="765">
        <v>282769600.35000002</v>
      </c>
    </row>
    <row r="17" spans="3:9" ht="43.8" thickBot="1">
      <c r="C17" s="1058" t="s">
        <v>668</v>
      </c>
      <c r="D17" s="769" t="s">
        <v>669</v>
      </c>
      <c r="E17" s="762" t="s">
        <v>670</v>
      </c>
      <c r="F17" s="766">
        <v>1200</v>
      </c>
      <c r="G17" s="766">
        <v>2534</v>
      </c>
      <c r="H17" s="770">
        <f t="shared" si="0"/>
        <v>2.1116666666666668</v>
      </c>
      <c r="I17" s="771">
        <v>29327495.849999998</v>
      </c>
    </row>
    <row r="18" spans="3:9" ht="43.8" thickBot="1">
      <c r="C18" s="1060"/>
      <c r="D18" s="772" t="s">
        <v>671</v>
      </c>
      <c r="E18" s="773" t="s">
        <v>672</v>
      </c>
      <c r="F18" s="774">
        <v>1500</v>
      </c>
      <c r="G18" s="774">
        <v>756</v>
      </c>
      <c r="H18" s="770">
        <f t="shared" si="0"/>
        <v>0.504</v>
      </c>
      <c r="I18" s="771">
        <v>45004638</v>
      </c>
    </row>
    <row r="19" spans="3:9" ht="15" thickBot="1">
      <c r="C19" s="1061" t="s">
        <v>673</v>
      </c>
      <c r="D19" s="1062"/>
      <c r="E19" s="1062"/>
      <c r="F19" s="1062"/>
      <c r="G19" s="1062"/>
      <c r="H19" s="1062"/>
      <c r="I19" s="775">
        <f>SUM(I13:I18)</f>
        <v>8625724253.9799995</v>
      </c>
    </row>
    <row r="20" spans="3:9">
      <c r="C20" s="776" t="s">
        <v>674</v>
      </c>
    </row>
    <row r="21" spans="3:9">
      <c r="C21" s="777" t="s">
        <v>675</v>
      </c>
    </row>
  </sheetData>
  <mergeCells count="15">
    <mergeCell ref="H10:H11"/>
    <mergeCell ref="I10:I11"/>
    <mergeCell ref="C14:C15"/>
    <mergeCell ref="C17:C18"/>
    <mergeCell ref="C19:H19"/>
    <mergeCell ref="C10:C12"/>
    <mergeCell ref="D10:D12"/>
    <mergeCell ref="E10:E12"/>
    <mergeCell ref="F10:F11"/>
    <mergeCell ref="G10:G11"/>
    <mergeCell ref="B1:N1"/>
    <mergeCell ref="B2:N2"/>
    <mergeCell ref="B3:N3"/>
    <mergeCell ref="C8:I8"/>
    <mergeCell ref="C9:I9"/>
  </mergeCells>
  <hyperlinks>
    <hyperlink ref="C1" location="Indice!A1" display="Indice" xr:uid="{F456DC26-5BD6-4761-AAA0-1933AFC2C6EA}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2AA2A-7591-422B-970A-8C35F84F8EB9}">
  <dimension ref="B1:N20"/>
  <sheetViews>
    <sheetView showGridLines="0" zoomScale="80" zoomScaleNormal="80" workbookViewId="0">
      <selection activeCell="K17" sqref="K17"/>
    </sheetView>
  </sheetViews>
  <sheetFormatPr baseColWidth="10" defaultColWidth="11.44140625" defaultRowHeight="14.4"/>
  <cols>
    <col min="1" max="2" width="11.44140625" style="102"/>
    <col min="3" max="3" width="36.33203125" style="102" customWidth="1"/>
    <col min="4" max="4" width="35.6640625" style="102" customWidth="1"/>
    <col min="5" max="5" width="23.6640625" style="102" bestFit="1" customWidth="1"/>
    <col min="6" max="6" width="18.33203125" style="102" customWidth="1"/>
    <col min="7" max="7" width="19.109375" style="102" bestFit="1" customWidth="1"/>
    <col min="8" max="8" width="22.33203125" style="102" customWidth="1"/>
    <col min="9" max="9" width="20.6640625" style="102" customWidth="1"/>
    <col min="10" max="16384" width="11.44140625" style="102"/>
  </cols>
  <sheetData>
    <row r="1" spans="2:14" s="754" customFormat="1" ht="15" customHeight="1">
      <c r="B1" s="1050" t="s">
        <v>7</v>
      </c>
      <c r="C1" s="1051"/>
      <c r="D1" s="1050"/>
      <c r="E1" s="1050"/>
      <c r="F1" s="1050"/>
      <c r="G1" s="1050"/>
      <c r="H1" s="1050"/>
      <c r="I1" s="1050"/>
      <c r="J1" s="1050"/>
      <c r="K1" s="1050"/>
      <c r="L1" s="1050"/>
      <c r="M1" s="1050"/>
      <c r="N1" s="1050"/>
    </row>
    <row r="2" spans="2:14" s="754" customFormat="1" ht="15" customHeight="1">
      <c r="B2" s="1050" t="s">
        <v>8</v>
      </c>
      <c r="C2" s="1050"/>
      <c r="D2" s="1050"/>
      <c r="E2" s="1050"/>
      <c r="F2" s="1050"/>
      <c r="G2" s="1050"/>
      <c r="H2" s="1050"/>
      <c r="I2" s="1050"/>
      <c r="J2" s="1050"/>
      <c r="K2" s="1050"/>
      <c r="L2" s="1050"/>
      <c r="M2" s="1050"/>
      <c r="N2" s="1050"/>
    </row>
    <row r="3" spans="2:14" s="754" customFormat="1" ht="15" customHeight="1">
      <c r="B3" s="1052" t="s">
        <v>91</v>
      </c>
      <c r="C3" s="1052"/>
      <c r="D3" s="1052"/>
      <c r="E3" s="1052"/>
      <c r="F3" s="1052"/>
      <c r="G3" s="1052"/>
      <c r="H3" s="1052"/>
      <c r="I3" s="1052"/>
      <c r="J3" s="1052"/>
      <c r="K3" s="1052"/>
      <c r="L3" s="1052"/>
      <c r="M3" s="1052"/>
      <c r="N3" s="1052"/>
    </row>
    <row r="4" spans="2:14" s="754" customFormat="1">
      <c r="C4" s="755"/>
      <c r="D4" s="755"/>
      <c r="E4" s="755"/>
      <c r="F4" s="755"/>
      <c r="G4" s="755"/>
      <c r="H4" s="755"/>
      <c r="I4" s="755"/>
      <c r="J4" s="755"/>
    </row>
    <row r="8" spans="2:14">
      <c r="C8" s="815" t="s">
        <v>698</v>
      </c>
      <c r="D8" s="815"/>
      <c r="E8" s="815"/>
      <c r="F8" s="815"/>
      <c r="G8" s="815"/>
      <c r="H8" s="815"/>
      <c r="I8" s="815"/>
    </row>
    <row r="9" spans="2:14">
      <c r="C9" s="815"/>
      <c r="D9" s="815"/>
      <c r="E9" s="815"/>
      <c r="F9" s="815"/>
      <c r="G9" s="815"/>
      <c r="H9" s="815"/>
      <c r="I9" s="815"/>
    </row>
    <row r="10" spans="2:14">
      <c r="C10" s="1053">
        <v>2024</v>
      </c>
      <c r="D10" s="1053"/>
      <c r="E10" s="1053"/>
      <c r="F10" s="1053"/>
      <c r="G10" s="1053"/>
      <c r="H10" s="1053"/>
      <c r="I10" s="1053"/>
    </row>
    <row r="11" spans="2:14" ht="18.75" customHeight="1">
      <c r="C11" s="1063" t="s">
        <v>657</v>
      </c>
      <c r="D11" s="1066" t="s">
        <v>658</v>
      </c>
      <c r="E11" s="1066" t="s">
        <v>237</v>
      </c>
      <c r="F11" s="1054" t="s">
        <v>238</v>
      </c>
      <c r="G11" s="1054" t="s">
        <v>659</v>
      </c>
      <c r="H11" s="1054" t="s">
        <v>660</v>
      </c>
      <c r="I11" s="1056" t="s">
        <v>661</v>
      </c>
    </row>
    <row r="12" spans="2:14" ht="15" customHeight="1" thickBot="1">
      <c r="C12" s="1064"/>
      <c r="D12" s="1067"/>
      <c r="E12" s="1067"/>
      <c r="F12" s="1070"/>
      <c r="G12" s="1055"/>
      <c r="H12" s="1055"/>
      <c r="I12" s="1057"/>
    </row>
    <row r="13" spans="2:14" ht="15" thickBot="1">
      <c r="C13" s="1065"/>
      <c r="D13" s="1068"/>
      <c r="E13" s="1068"/>
      <c r="F13" s="756">
        <v>1</v>
      </c>
      <c r="G13" s="757">
        <v>2</v>
      </c>
      <c r="H13" s="758" t="s">
        <v>662</v>
      </c>
      <c r="I13" s="759">
        <v>4</v>
      </c>
    </row>
    <row r="14" spans="2:14" ht="58.2" thickBot="1">
      <c r="C14" s="760" t="s">
        <v>239</v>
      </c>
      <c r="D14" s="761" t="s">
        <v>245</v>
      </c>
      <c r="E14" s="762" t="s">
        <v>676</v>
      </c>
      <c r="F14" s="766">
        <v>608014080</v>
      </c>
      <c r="G14" s="766">
        <v>611816068</v>
      </c>
      <c r="H14" s="764">
        <f t="shared" ref="H14:H17" si="0">G14/F14</f>
        <v>1.0062531249276332</v>
      </c>
      <c r="I14" s="765">
        <v>4299734925.8500004</v>
      </c>
    </row>
    <row r="15" spans="2:14" ht="72.599999999999994" thickBot="1">
      <c r="C15" s="1071" t="s">
        <v>240</v>
      </c>
      <c r="D15" s="761" t="s">
        <v>677</v>
      </c>
      <c r="E15" s="762" t="s">
        <v>241</v>
      </c>
      <c r="F15" s="766">
        <v>124365854.31999999</v>
      </c>
      <c r="G15" s="766">
        <v>116711493</v>
      </c>
      <c r="H15" s="764">
        <f t="shared" si="0"/>
        <v>0.93845287067055472</v>
      </c>
      <c r="I15" s="765">
        <v>420066696.24000001</v>
      </c>
    </row>
    <row r="16" spans="2:14" ht="101.4" thickBot="1">
      <c r="C16" s="1072"/>
      <c r="D16" s="778" t="s">
        <v>678</v>
      </c>
      <c r="E16" s="779" t="s">
        <v>242</v>
      </c>
      <c r="F16" s="780">
        <v>31081907.150000002</v>
      </c>
      <c r="G16" s="781">
        <v>23595009</v>
      </c>
      <c r="H16" s="782">
        <f t="shared" si="0"/>
        <v>0.7591235919382765</v>
      </c>
      <c r="I16" s="771">
        <v>2231030981.1199999</v>
      </c>
    </row>
    <row r="17" spans="3:9" ht="72.599999999999994" thickBot="1">
      <c r="C17" s="783" t="s">
        <v>243</v>
      </c>
      <c r="D17" s="778" t="s">
        <v>679</v>
      </c>
      <c r="E17" s="779" t="s">
        <v>680</v>
      </c>
      <c r="F17" s="766">
        <v>1843000</v>
      </c>
      <c r="G17" s="781">
        <v>1669705</v>
      </c>
      <c r="H17" s="782">
        <f t="shared" si="0"/>
        <v>0.90597124253933803</v>
      </c>
      <c r="I17" s="771">
        <v>161819185.78999999</v>
      </c>
    </row>
    <row r="18" spans="3:9" ht="15" thickBot="1">
      <c r="C18" s="1073" t="s">
        <v>673</v>
      </c>
      <c r="D18" s="1074"/>
      <c r="E18" s="1074"/>
      <c r="F18" s="1074"/>
      <c r="G18" s="1074"/>
      <c r="H18" s="1075"/>
      <c r="I18" s="775">
        <f>SUM(I14:I17)</f>
        <v>7112651789</v>
      </c>
    </row>
    <row r="19" spans="3:9">
      <c r="C19" s="776" t="s">
        <v>674</v>
      </c>
    </row>
    <row r="20" spans="3:9">
      <c r="C20" s="777" t="s">
        <v>675</v>
      </c>
    </row>
  </sheetData>
  <mergeCells count="14">
    <mergeCell ref="H11:H12"/>
    <mergeCell ref="I11:I12"/>
    <mergeCell ref="C15:C16"/>
    <mergeCell ref="C18:H18"/>
    <mergeCell ref="B1:N1"/>
    <mergeCell ref="B2:N2"/>
    <mergeCell ref="B3:N3"/>
    <mergeCell ref="C8:I9"/>
    <mergeCell ref="C10:I10"/>
    <mergeCell ref="C11:C13"/>
    <mergeCell ref="D11:D13"/>
    <mergeCell ref="E11:E13"/>
    <mergeCell ref="F11:F12"/>
    <mergeCell ref="G11:G12"/>
  </mergeCells>
  <hyperlinks>
    <hyperlink ref="C1" location="Indice!A1" display="Indice" xr:uid="{A841A4FE-DED5-4CCA-AB76-39DC2C93F88C}"/>
  </hyperlink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30D04-8164-4238-9BEF-1DF458AFE43B}">
  <dimension ref="B1:N23"/>
  <sheetViews>
    <sheetView showGridLines="0" zoomScale="80" zoomScaleNormal="80" workbookViewId="0">
      <selection activeCell="M16" sqref="M16"/>
    </sheetView>
  </sheetViews>
  <sheetFormatPr baseColWidth="10" defaultColWidth="11.44140625" defaultRowHeight="14.4"/>
  <cols>
    <col min="1" max="2" width="11.44140625" style="102"/>
    <col min="3" max="3" width="36.33203125" style="102" customWidth="1"/>
    <col min="4" max="4" width="35.6640625" style="102" customWidth="1"/>
    <col min="5" max="5" width="23.6640625" style="102" bestFit="1" customWidth="1"/>
    <col min="6" max="6" width="18.33203125" style="102" customWidth="1"/>
    <col min="7" max="7" width="19.109375" style="102" bestFit="1" customWidth="1"/>
    <col min="8" max="8" width="22.33203125" style="102" customWidth="1"/>
    <col min="9" max="9" width="20.6640625" style="102" customWidth="1"/>
    <col min="10" max="16384" width="11.44140625" style="102"/>
  </cols>
  <sheetData>
    <row r="1" spans="2:14" s="754" customFormat="1" ht="15" customHeight="1">
      <c r="B1" s="1050" t="s">
        <v>7</v>
      </c>
      <c r="C1" s="1051"/>
      <c r="D1" s="1050"/>
      <c r="E1" s="1050"/>
      <c r="F1" s="1050"/>
      <c r="G1" s="1050"/>
      <c r="H1" s="1050"/>
      <c r="I1" s="1050"/>
      <c r="J1" s="1050"/>
      <c r="K1" s="1050"/>
      <c r="L1" s="1050"/>
      <c r="M1" s="1050"/>
      <c r="N1" s="1050"/>
    </row>
    <row r="2" spans="2:14" s="754" customFormat="1" ht="15" customHeight="1">
      <c r="B2" s="1050" t="s">
        <v>8</v>
      </c>
      <c r="C2" s="1050"/>
      <c r="D2" s="1050"/>
      <c r="E2" s="1050"/>
      <c r="F2" s="1050"/>
      <c r="G2" s="1050"/>
      <c r="H2" s="1050"/>
      <c r="I2" s="1050"/>
      <c r="J2" s="1050"/>
      <c r="K2" s="1050"/>
      <c r="L2" s="1050"/>
      <c r="M2" s="1050"/>
      <c r="N2" s="1050"/>
    </row>
    <row r="3" spans="2:14" s="754" customFormat="1" ht="15" customHeight="1">
      <c r="B3" s="1052" t="s">
        <v>91</v>
      </c>
      <c r="C3" s="1052"/>
      <c r="D3" s="1052"/>
      <c r="E3" s="1052"/>
      <c r="F3" s="1052"/>
      <c r="G3" s="1052"/>
      <c r="H3" s="1052"/>
      <c r="I3" s="1052"/>
      <c r="J3" s="1052"/>
      <c r="K3" s="1052"/>
      <c r="L3" s="1052"/>
      <c r="M3" s="1052"/>
      <c r="N3" s="1052"/>
    </row>
    <row r="4" spans="2:14" s="754" customFormat="1">
      <c r="C4" s="755"/>
      <c r="D4" s="755"/>
      <c r="E4" s="755"/>
      <c r="F4" s="755"/>
      <c r="G4" s="755"/>
      <c r="H4" s="755"/>
      <c r="I4" s="755"/>
      <c r="J4" s="755"/>
    </row>
    <row r="8" spans="2:14">
      <c r="C8" s="815" t="s">
        <v>699</v>
      </c>
      <c r="D8" s="815"/>
      <c r="E8" s="815"/>
      <c r="F8" s="815"/>
      <c r="G8" s="815"/>
      <c r="H8" s="815"/>
      <c r="I8" s="815"/>
    </row>
    <row r="9" spans="2:14">
      <c r="C9" s="815"/>
      <c r="D9" s="815"/>
      <c r="E9" s="815"/>
      <c r="F9" s="815"/>
      <c r="G9" s="815"/>
      <c r="H9" s="815"/>
      <c r="I9" s="815"/>
    </row>
    <row r="10" spans="2:14">
      <c r="C10" s="1053">
        <v>2024</v>
      </c>
      <c r="D10" s="1053"/>
      <c r="E10" s="1053"/>
      <c r="F10" s="1053"/>
      <c r="G10" s="1053"/>
      <c r="H10" s="1053"/>
      <c r="I10" s="1053"/>
    </row>
    <row r="11" spans="2:14" ht="18.75" customHeight="1">
      <c r="C11" s="1079" t="s">
        <v>657</v>
      </c>
      <c r="D11" s="1082" t="s">
        <v>658</v>
      </c>
      <c r="E11" s="1082" t="s">
        <v>237</v>
      </c>
      <c r="F11" s="1076" t="s">
        <v>238</v>
      </c>
      <c r="G11" s="1076" t="s">
        <v>659</v>
      </c>
      <c r="H11" s="1076" t="s">
        <v>660</v>
      </c>
      <c r="I11" s="1077" t="s">
        <v>661</v>
      </c>
    </row>
    <row r="12" spans="2:14" ht="15" customHeight="1" thickBot="1">
      <c r="C12" s="1080"/>
      <c r="D12" s="1083"/>
      <c r="E12" s="1083"/>
      <c r="F12" s="956"/>
      <c r="G12" s="955"/>
      <c r="H12" s="955"/>
      <c r="I12" s="1078"/>
    </row>
    <row r="13" spans="2:14" ht="15" thickBot="1">
      <c r="C13" s="1081"/>
      <c r="D13" s="1084"/>
      <c r="E13" s="1084"/>
      <c r="F13" s="599">
        <v>1</v>
      </c>
      <c r="G13" s="785">
        <v>2</v>
      </c>
      <c r="H13" s="786" t="s">
        <v>662</v>
      </c>
      <c r="I13" s="787">
        <v>4</v>
      </c>
    </row>
    <row r="14" spans="2:14" ht="58.2" thickBot="1">
      <c r="C14" s="1071" t="s">
        <v>239</v>
      </c>
      <c r="D14" s="761" t="s">
        <v>681</v>
      </c>
      <c r="E14" s="762" t="s">
        <v>247</v>
      </c>
      <c r="F14" s="766">
        <v>159436884.91999999</v>
      </c>
      <c r="G14" s="766">
        <v>107550588</v>
      </c>
      <c r="H14" s="764">
        <f t="shared" ref="H14:H18" si="0">G14/F14</f>
        <v>0.67456528678395367</v>
      </c>
      <c r="I14" s="765">
        <v>1382070849.3099999</v>
      </c>
    </row>
    <row r="15" spans="2:14" ht="58.2" thickBot="1">
      <c r="C15" s="1072"/>
      <c r="D15" s="761" t="s">
        <v>682</v>
      </c>
      <c r="E15" s="762" t="s">
        <v>664</v>
      </c>
      <c r="F15" s="766">
        <v>199296106.16</v>
      </c>
      <c r="G15" s="766">
        <v>134313011</v>
      </c>
      <c r="H15" s="764">
        <f t="shared" si="0"/>
        <v>0.67393695535712117</v>
      </c>
      <c r="I15" s="765">
        <v>870863868.93999994</v>
      </c>
    </row>
    <row r="16" spans="2:14" ht="72.599999999999994" thickBot="1">
      <c r="C16" s="1071" t="s">
        <v>240</v>
      </c>
      <c r="D16" s="761" t="s">
        <v>683</v>
      </c>
      <c r="E16" s="762" t="s">
        <v>241</v>
      </c>
      <c r="F16" s="766">
        <v>82644800</v>
      </c>
      <c r="G16" s="766">
        <v>37726570</v>
      </c>
      <c r="H16" s="764">
        <f t="shared" si="0"/>
        <v>0.45649054749966123</v>
      </c>
      <c r="I16" s="765">
        <v>348432895.69</v>
      </c>
    </row>
    <row r="17" spans="3:9" ht="87" thickBot="1">
      <c r="C17" s="1072"/>
      <c r="D17" s="778" t="s">
        <v>684</v>
      </c>
      <c r="E17" s="779" t="s">
        <v>242</v>
      </c>
      <c r="F17" s="780">
        <v>20000000</v>
      </c>
      <c r="G17" s="781">
        <v>13373784</v>
      </c>
      <c r="H17" s="782">
        <f t="shared" si="0"/>
        <v>0.66868919999999998</v>
      </c>
      <c r="I17" s="771">
        <v>251975633.97</v>
      </c>
    </row>
    <row r="18" spans="3:9" ht="72.599999999999994" thickBot="1">
      <c r="C18" s="783" t="s">
        <v>243</v>
      </c>
      <c r="D18" s="778" t="s">
        <v>685</v>
      </c>
      <c r="E18" s="779" t="s">
        <v>248</v>
      </c>
      <c r="F18" s="766">
        <v>11000</v>
      </c>
      <c r="G18" s="781">
        <v>228524</v>
      </c>
      <c r="H18" s="782">
        <f t="shared" si="0"/>
        <v>20.774909090909091</v>
      </c>
      <c r="I18" s="771">
        <v>343574377.88</v>
      </c>
    </row>
    <row r="19" spans="3:9" ht="15" thickBot="1">
      <c r="C19" s="1073" t="s">
        <v>673</v>
      </c>
      <c r="D19" s="1074"/>
      <c r="E19" s="1074"/>
      <c r="F19" s="1074"/>
      <c r="G19" s="1074"/>
      <c r="H19" s="1075"/>
      <c r="I19" s="775">
        <f>SUM(I14:I18)</f>
        <v>3196917625.79</v>
      </c>
    </row>
    <row r="20" spans="3:9">
      <c r="C20" s="776" t="s">
        <v>674</v>
      </c>
    </row>
    <row r="21" spans="3:9">
      <c r="C21" s="777" t="s">
        <v>675</v>
      </c>
    </row>
    <row r="23" spans="3:9">
      <c r="C23" s="776"/>
    </row>
  </sheetData>
  <mergeCells count="15">
    <mergeCell ref="H11:H12"/>
    <mergeCell ref="I11:I12"/>
    <mergeCell ref="C14:C15"/>
    <mergeCell ref="C16:C17"/>
    <mergeCell ref="C19:H19"/>
    <mergeCell ref="C11:C13"/>
    <mergeCell ref="D11:D13"/>
    <mergeCell ref="E11:E13"/>
    <mergeCell ref="F11:F12"/>
    <mergeCell ref="G11:G12"/>
    <mergeCell ref="B1:N1"/>
    <mergeCell ref="B2:N2"/>
    <mergeCell ref="B3:N3"/>
    <mergeCell ref="C8:I9"/>
    <mergeCell ref="C10:I10"/>
  </mergeCells>
  <hyperlinks>
    <hyperlink ref="C1" location="Indice!A1" display="Indice" xr:uid="{E4A32CF8-839A-454E-BFFE-BEB18425236B}"/>
  </hyperlink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A48C8F-7041-4014-B935-A09A4107FC7E}">
  <dimension ref="B1:N21"/>
  <sheetViews>
    <sheetView showGridLines="0" zoomScale="80" zoomScaleNormal="80" workbookViewId="0">
      <selection activeCell="L17" sqref="L17"/>
    </sheetView>
  </sheetViews>
  <sheetFormatPr baseColWidth="10" defaultColWidth="11.44140625" defaultRowHeight="14.4"/>
  <cols>
    <col min="1" max="2" width="11.44140625" style="102"/>
    <col min="3" max="3" width="36.33203125" style="102" customWidth="1"/>
    <col min="4" max="4" width="35.6640625" style="102" customWidth="1"/>
    <col min="5" max="5" width="21.88671875" style="102" customWidth="1"/>
    <col min="6" max="6" width="18.33203125" style="102" customWidth="1"/>
    <col min="7" max="7" width="14.88671875" style="102" customWidth="1"/>
    <col min="8" max="8" width="22.33203125" style="102" customWidth="1"/>
    <col min="9" max="9" width="20.6640625" style="102" customWidth="1"/>
    <col min="10" max="16384" width="11.44140625" style="102"/>
  </cols>
  <sheetData>
    <row r="1" spans="2:14" s="754" customFormat="1" ht="15" customHeight="1">
      <c r="B1" s="1050"/>
      <c r="C1" s="1051"/>
      <c r="D1" s="1050"/>
      <c r="E1" s="1050"/>
      <c r="F1" s="1050"/>
      <c r="G1" s="1050"/>
      <c r="H1" s="1050"/>
      <c r="I1" s="1050"/>
      <c r="J1" s="1050"/>
      <c r="K1" s="1050"/>
      <c r="L1" s="1050"/>
      <c r="M1" s="1050"/>
      <c r="N1" s="1050"/>
    </row>
    <row r="2" spans="2:14" s="754" customFormat="1" ht="15" customHeight="1">
      <c r="B2" s="1050" t="s">
        <v>8</v>
      </c>
      <c r="C2" s="1050"/>
      <c r="D2" s="1050"/>
      <c r="E2" s="1050"/>
      <c r="F2" s="1050"/>
      <c r="G2" s="1050"/>
      <c r="H2" s="1050"/>
      <c r="I2" s="1050"/>
      <c r="J2" s="1050"/>
      <c r="K2" s="1050"/>
      <c r="L2" s="1050"/>
      <c r="M2" s="1050"/>
      <c r="N2" s="1050"/>
    </row>
    <row r="3" spans="2:14" s="754" customFormat="1" ht="15" customHeight="1">
      <c r="B3" s="1052" t="s">
        <v>91</v>
      </c>
      <c r="C3" s="1052"/>
      <c r="D3" s="1052"/>
      <c r="E3" s="1052"/>
      <c r="F3" s="1052"/>
      <c r="G3" s="1052"/>
      <c r="H3" s="1052"/>
      <c r="I3" s="1052"/>
      <c r="J3" s="1052"/>
      <c r="K3" s="1052"/>
      <c r="L3" s="1052"/>
      <c r="M3" s="1052"/>
      <c r="N3" s="1052"/>
    </row>
    <row r="4" spans="2:14" s="754" customFormat="1">
      <c r="C4" s="755"/>
      <c r="D4" s="755"/>
      <c r="E4" s="755"/>
      <c r="F4" s="755"/>
      <c r="G4" s="755"/>
      <c r="H4" s="755"/>
      <c r="I4" s="755"/>
      <c r="J4" s="755"/>
    </row>
    <row r="8" spans="2:14">
      <c r="C8" s="815" t="s">
        <v>700</v>
      </c>
      <c r="D8" s="815"/>
      <c r="E8" s="815"/>
      <c r="F8" s="815"/>
      <c r="G8" s="815"/>
      <c r="H8" s="815"/>
      <c r="I8" s="815"/>
    </row>
    <row r="9" spans="2:14">
      <c r="C9" s="815"/>
      <c r="D9" s="815"/>
      <c r="E9" s="815"/>
      <c r="F9" s="815"/>
      <c r="G9" s="815"/>
      <c r="H9" s="815"/>
      <c r="I9" s="815"/>
    </row>
    <row r="10" spans="2:14">
      <c r="C10" s="1053">
        <v>2024</v>
      </c>
      <c r="D10" s="1053"/>
      <c r="E10" s="1053"/>
      <c r="F10" s="1053"/>
      <c r="G10" s="1053"/>
      <c r="H10" s="1053"/>
      <c r="I10" s="1053"/>
    </row>
    <row r="11" spans="2:14" ht="18.75" customHeight="1">
      <c r="C11" s="1063" t="s">
        <v>657</v>
      </c>
      <c r="D11" s="1066" t="s">
        <v>658</v>
      </c>
      <c r="E11" s="1066" t="s">
        <v>237</v>
      </c>
      <c r="F11" s="1054" t="s">
        <v>238</v>
      </c>
      <c r="G11" s="1054" t="s">
        <v>659</v>
      </c>
      <c r="H11" s="1054" t="s">
        <v>660</v>
      </c>
      <c r="I11" s="1056" t="s">
        <v>661</v>
      </c>
    </row>
    <row r="12" spans="2:14" ht="15" customHeight="1" thickBot="1">
      <c r="C12" s="1064"/>
      <c r="D12" s="1067"/>
      <c r="E12" s="1067"/>
      <c r="F12" s="1070"/>
      <c r="G12" s="1055"/>
      <c r="H12" s="1055"/>
      <c r="I12" s="1057"/>
    </row>
    <row r="13" spans="2:14" ht="15" thickBot="1">
      <c r="C13" s="1065"/>
      <c r="D13" s="1068"/>
      <c r="E13" s="1068"/>
      <c r="F13" s="756">
        <v>1</v>
      </c>
      <c r="G13" s="757">
        <v>2</v>
      </c>
      <c r="H13" s="758" t="s">
        <v>662</v>
      </c>
      <c r="I13" s="759">
        <v>4</v>
      </c>
    </row>
    <row r="14" spans="2:14" ht="58.2" thickBot="1">
      <c r="C14" s="1071" t="s">
        <v>239</v>
      </c>
      <c r="D14" s="761" t="s">
        <v>686</v>
      </c>
      <c r="E14" s="762" t="s">
        <v>664</v>
      </c>
      <c r="F14" s="766">
        <v>29200000</v>
      </c>
      <c r="G14" s="766">
        <v>32470348</v>
      </c>
      <c r="H14" s="764">
        <f t="shared" ref="H14:H18" si="0">G14/F14</f>
        <v>1.1119982191780822</v>
      </c>
      <c r="I14" s="765">
        <v>494770268.71000004</v>
      </c>
    </row>
    <row r="15" spans="2:14" ht="58.2" thickBot="1">
      <c r="C15" s="1072"/>
      <c r="D15" s="761" t="s">
        <v>687</v>
      </c>
      <c r="E15" s="762" t="s">
        <v>246</v>
      </c>
      <c r="F15" s="766">
        <v>21600000</v>
      </c>
      <c r="G15" s="766">
        <v>19594501</v>
      </c>
      <c r="H15" s="764">
        <f t="shared" si="0"/>
        <v>0.90715282407407405</v>
      </c>
      <c r="I15" s="765">
        <v>34442777.469999999</v>
      </c>
    </row>
    <row r="16" spans="2:14" ht="72.599999999999994" thickBot="1">
      <c r="C16" s="1058" t="s">
        <v>240</v>
      </c>
      <c r="D16" s="761" t="s">
        <v>688</v>
      </c>
      <c r="E16" s="762" t="s">
        <v>241</v>
      </c>
      <c r="F16" s="766">
        <v>3530000</v>
      </c>
      <c r="G16" s="766">
        <v>7409499</v>
      </c>
      <c r="H16" s="764">
        <f t="shared" si="0"/>
        <v>2.0990082152974505</v>
      </c>
      <c r="I16" s="765">
        <v>46768229.609999992</v>
      </c>
    </row>
    <row r="17" spans="3:9" ht="87" thickBot="1">
      <c r="C17" s="1059"/>
      <c r="D17" s="761" t="s">
        <v>689</v>
      </c>
      <c r="E17" s="762" t="s">
        <v>242</v>
      </c>
      <c r="F17" s="766">
        <v>3530000</v>
      </c>
      <c r="G17" s="766">
        <v>7409499</v>
      </c>
      <c r="H17" s="764">
        <f t="shared" si="0"/>
        <v>2.0990082152974505</v>
      </c>
      <c r="I17" s="765">
        <v>2205998.04</v>
      </c>
    </row>
    <row r="18" spans="3:9" ht="72.599999999999994" thickBot="1">
      <c r="C18" s="768" t="s">
        <v>243</v>
      </c>
      <c r="D18" s="761" t="s">
        <v>690</v>
      </c>
      <c r="E18" s="762" t="s">
        <v>244</v>
      </c>
      <c r="F18" s="766">
        <v>8500</v>
      </c>
      <c r="G18" s="766">
        <v>5441</v>
      </c>
      <c r="H18" s="764">
        <f t="shared" si="0"/>
        <v>0.64011764705882357</v>
      </c>
      <c r="I18" s="765">
        <v>69786529.75</v>
      </c>
    </row>
    <row r="19" spans="3:9" ht="15" thickBot="1">
      <c r="C19" s="1061" t="s">
        <v>673</v>
      </c>
      <c r="D19" s="1062"/>
      <c r="E19" s="1062"/>
      <c r="F19" s="1062"/>
      <c r="G19" s="1062"/>
      <c r="H19" s="1062"/>
      <c r="I19" s="775">
        <f>SUM(I14:I18)</f>
        <v>647973803.58000004</v>
      </c>
    </row>
    <row r="20" spans="3:9">
      <c r="C20" s="776" t="s">
        <v>674</v>
      </c>
    </row>
    <row r="21" spans="3:9">
      <c r="C21" s="777" t="s">
        <v>675</v>
      </c>
    </row>
  </sheetData>
  <mergeCells count="15">
    <mergeCell ref="H11:H12"/>
    <mergeCell ref="I11:I12"/>
    <mergeCell ref="C14:C15"/>
    <mergeCell ref="C16:C17"/>
    <mergeCell ref="C19:H19"/>
    <mergeCell ref="C11:C13"/>
    <mergeCell ref="D11:D13"/>
    <mergeCell ref="E11:E13"/>
    <mergeCell ref="F11:F12"/>
    <mergeCell ref="G11:G12"/>
    <mergeCell ref="B1:N1"/>
    <mergeCell ref="B2:N2"/>
    <mergeCell ref="B3:N3"/>
    <mergeCell ref="C8:I9"/>
    <mergeCell ref="C10:I10"/>
  </mergeCells>
  <hyperlinks>
    <hyperlink ref="C1" location="Indice!A1" display="Indice" xr:uid="{8C76436A-B5B2-4A5C-84F5-1CE07600D081}"/>
  </hyperlink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99CE2-02F8-414C-8310-3408AE4CF3F7}">
  <dimension ref="B1:N18"/>
  <sheetViews>
    <sheetView showGridLines="0" zoomScale="80" zoomScaleNormal="80" workbookViewId="0">
      <selection activeCell="C10" sqref="C10:I10"/>
    </sheetView>
  </sheetViews>
  <sheetFormatPr baseColWidth="10" defaultColWidth="11.44140625" defaultRowHeight="14.4"/>
  <cols>
    <col min="1" max="2" width="11.44140625" style="102"/>
    <col min="3" max="3" width="36.33203125" style="102" customWidth="1"/>
    <col min="4" max="4" width="35.6640625" style="102" customWidth="1"/>
    <col min="5" max="5" width="23.6640625" style="102" bestFit="1" customWidth="1"/>
    <col min="6" max="6" width="18.33203125" style="102" customWidth="1"/>
    <col min="7" max="7" width="14.88671875" style="102" customWidth="1"/>
    <col min="8" max="8" width="22.33203125" style="102" customWidth="1"/>
    <col min="9" max="9" width="20.6640625" style="102" customWidth="1"/>
    <col min="10" max="16384" width="11.44140625" style="102"/>
  </cols>
  <sheetData>
    <row r="1" spans="2:14" s="754" customFormat="1" ht="15" customHeight="1">
      <c r="B1" s="1050" t="s">
        <v>7</v>
      </c>
      <c r="C1" s="1051"/>
      <c r="D1" s="1050"/>
      <c r="E1" s="1050"/>
      <c r="F1" s="1050"/>
      <c r="G1" s="1050"/>
      <c r="H1" s="1050"/>
      <c r="I1" s="1050"/>
      <c r="J1" s="1050"/>
      <c r="K1" s="1050"/>
      <c r="L1" s="1050"/>
      <c r="M1" s="1050"/>
      <c r="N1" s="1050"/>
    </row>
    <row r="2" spans="2:14" s="754" customFormat="1" ht="15" customHeight="1">
      <c r="B2" s="1050" t="s">
        <v>8</v>
      </c>
      <c r="C2" s="1050"/>
      <c r="D2" s="1050"/>
      <c r="E2" s="1050"/>
      <c r="F2" s="1050"/>
      <c r="G2" s="1050"/>
      <c r="H2" s="1050"/>
      <c r="I2" s="1050"/>
      <c r="J2" s="1050"/>
      <c r="K2" s="1050"/>
      <c r="L2" s="1050"/>
      <c r="M2" s="1050"/>
      <c r="N2" s="1050"/>
    </row>
    <row r="3" spans="2:14" s="754" customFormat="1" ht="15" customHeight="1">
      <c r="B3" s="1052" t="s">
        <v>91</v>
      </c>
      <c r="C3" s="1052"/>
      <c r="D3" s="1052"/>
      <c r="E3" s="1052"/>
      <c r="F3" s="1052"/>
      <c r="G3" s="1052"/>
      <c r="H3" s="1052"/>
      <c r="I3" s="1052"/>
      <c r="J3" s="1052"/>
      <c r="K3" s="1052"/>
      <c r="L3" s="1052"/>
      <c r="M3" s="1052"/>
      <c r="N3" s="1052"/>
    </row>
    <row r="4" spans="2:14" s="754" customFormat="1">
      <c r="C4" s="755"/>
      <c r="D4" s="755"/>
      <c r="E4" s="755"/>
      <c r="F4" s="755"/>
      <c r="G4" s="755"/>
      <c r="H4" s="755"/>
      <c r="I4" s="755"/>
      <c r="J4" s="755"/>
    </row>
    <row r="8" spans="2:14">
      <c r="C8" s="815" t="s">
        <v>701</v>
      </c>
      <c r="D8" s="815"/>
      <c r="E8" s="815"/>
      <c r="F8" s="815"/>
      <c r="G8" s="815"/>
      <c r="H8" s="815"/>
      <c r="I8" s="815"/>
    </row>
    <row r="9" spans="2:14">
      <c r="C9" s="815"/>
      <c r="D9" s="815"/>
      <c r="E9" s="815"/>
      <c r="F9" s="815"/>
      <c r="G9" s="815"/>
      <c r="H9" s="815"/>
      <c r="I9" s="815"/>
    </row>
    <row r="10" spans="2:14">
      <c r="C10" s="1053">
        <v>2024</v>
      </c>
      <c r="D10" s="1053"/>
      <c r="E10" s="1053"/>
      <c r="F10" s="1053"/>
      <c r="G10" s="1053"/>
      <c r="H10" s="1053"/>
      <c r="I10" s="1053"/>
    </row>
    <row r="11" spans="2:14" ht="18.75" customHeight="1">
      <c r="C11" s="1063" t="s">
        <v>657</v>
      </c>
      <c r="D11" s="1066" t="s">
        <v>658</v>
      </c>
      <c r="E11" s="1066" t="s">
        <v>237</v>
      </c>
      <c r="F11" s="1054" t="s">
        <v>238</v>
      </c>
      <c r="G11" s="1054" t="s">
        <v>659</v>
      </c>
      <c r="H11" s="1054" t="s">
        <v>660</v>
      </c>
      <c r="I11" s="1056" t="s">
        <v>661</v>
      </c>
    </row>
    <row r="12" spans="2:14" ht="15" customHeight="1" thickBot="1">
      <c r="C12" s="1064"/>
      <c r="D12" s="1067"/>
      <c r="E12" s="1067"/>
      <c r="F12" s="1070"/>
      <c r="G12" s="1055"/>
      <c r="H12" s="1055"/>
      <c r="I12" s="1057"/>
    </row>
    <row r="13" spans="2:14" ht="15" thickBot="1">
      <c r="C13" s="1065"/>
      <c r="D13" s="1068"/>
      <c r="E13" s="1068"/>
      <c r="F13" s="756">
        <v>1</v>
      </c>
      <c r="G13" s="757">
        <v>2</v>
      </c>
      <c r="H13" s="758" t="s">
        <v>662</v>
      </c>
      <c r="I13" s="759">
        <v>4</v>
      </c>
    </row>
    <row r="14" spans="2:14" ht="58.2" thickBot="1">
      <c r="C14" s="784" t="s">
        <v>239</v>
      </c>
      <c r="D14" s="761" t="s">
        <v>691</v>
      </c>
      <c r="E14" s="762" t="s">
        <v>664</v>
      </c>
      <c r="F14" s="766">
        <v>32000000</v>
      </c>
      <c r="G14" s="766">
        <v>32284482</v>
      </c>
      <c r="H14" s="764">
        <f t="shared" ref="H14:H15" si="0">G14/F14</f>
        <v>1.0088900624999999</v>
      </c>
      <c r="I14" s="765">
        <v>227506087.5</v>
      </c>
    </row>
    <row r="15" spans="2:14" ht="72.599999999999994" thickBot="1">
      <c r="C15" s="768" t="s">
        <v>243</v>
      </c>
      <c r="D15" s="761" t="s">
        <v>692</v>
      </c>
      <c r="E15" s="762" t="s">
        <v>244</v>
      </c>
      <c r="F15" s="766">
        <v>125000</v>
      </c>
      <c r="G15" s="766">
        <v>136248</v>
      </c>
      <c r="H15" s="764">
        <f t="shared" si="0"/>
        <v>1.0899840000000001</v>
      </c>
      <c r="I15" s="765">
        <v>23805207.670000002</v>
      </c>
    </row>
    <row r="16" spans="2:14" ht="15" thickBot="1">
      <c r="C16" s="1061" t="s">
        <v>673</v>
      </c>
      <c r="D16" s="1062"/>
      <c r="E16" s="1062"/>
      <c r="F16" s="1062"/>
      <c r="G16" s="1062"/>
      <c r="H16" s="1062"/>
      <c r="I16" s="775">
        <f>SUM(I14:I15)</f>
        <v>251311295.17000002</v>
      </c>
    </row>
    <row r="17" spans="3:3">
      <c r="C17" s="776" t="s">
        <v>674</v>
      </c>
    </row>
    <row r="18" spans="3:3">
      <c r="C18" s="777" t="s">
        <v>675</v>
      </c>
    </row>
  </sheetData>
  <mergeCells count="13">
    <mergeCell ref="H11:H12"/>
    <mergeCell ref="I11:I12"/>
    <mergeCell ref="C16:H16"/>
    <mergeCell ref="B1:N1"/>
    <mergeCell ref="B2:N2"/>
    <mergeCell ref="B3:N3"/>
    <mergeCell ref="C8:I9"/>
    <mergeCell ref="C10:I10"/>
    <mergeCell ref="C11:C13"/>
    <mergeCell ref="D11:D13"/>
    <mergeCell ref="E11:E13"/>
    <mergeCell ref="F11:F12"/>
    <mergeCell ref="G11:G12"/>
  </mergeCells>
  <hyperlinks>
    <hyperlink ref="C1" location="Indice!A1" display="Indice" xr:uid="{91608260-DBFC-4390-A35E-2592E08C010D}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F4826-5A80-4F28-950F-D2108788B0DD}">
  <dimension ref="B1:N17"/>
  <sheetViews>
    <sheetView showGridLines="0" zoomScale="80" zoomScaleNormal="80" workbookViewId="0">
      <selection activeCell="I30" sqref="I30"/>
    </sheetView>
  </sheetViews>
  <sheetFormatPr baseColWidth="10" defaultColWidth="11.44140625" defaultRowHeight="14.4"/>
  <cols>
    <col min="1" max="2" width="11.44140625" style="102"/>
    <col min="3" max="3" width="36.33203125" style="102" customWidth="1"/>
    <col min="4" max="4" width="35.6640625" style="102" customWidth="1"/>
    <col min="5" max="5" width="23.6640625" style="102" bestFit="1" customWidth="1"/>
    <col min="6" max="6" width="18.33203125" style="102" customWidth="1"/>
    <col min="7" max="7" width="14.88671875" style="102" customWidth="1"/>
    <col min="8" max="8" width="22.33203125" style="102" customWidth="1"/>
    <col min="9" max="9" width="20.6640625" style="102" customWidth="1"/>
    <col min="10" max="16384" width="11.44140625" style="102"/>
  </cols>
  <sheetData>
    <row r="1" spans="2:14" s="754" customFormat="1" ht="15" customHeight="1">
      <c r="B1" s="1050" t="s">
        <v>7</v>
      </c>
      <c r="C1" s="1051"/>
      <c r="D1" s="1050"/>
      <c r="E1" s="1050"/>
      <c r="F1" s="1050"/>
      <c r="G1" s="1050"/>
      <c r="H1" s="1050"/>
      <c r="I1" s="1050"/>
      <c r="J1" s="1050"/>
      <c r="K1" s="1050"/>
      <c r="L1" s="1050"/>
      <c r="M1" s="1050"/>
      <c r="N1" s="1050"/>
    </row>
    <row r="2" spans="2:14" s="754" customFormat="1" ht="15" customHeight="1">
      <c r="B2" s="1050" t="s">
        <v>8</v>
      </c>
      <c r="C2" s="1050"/>
      <c r="D2" s="1050"/>
      <c r="E2" s="1050"/>
      <c r="F2" s="1050"/>
      <c r="G2" s="1050"/>
      <c r="H2" s="1050"/>
      <c r="I2" s="1050"/>
      <c r="J2" s="1050"/>
      <c r="K2" s="1050"/>
      <c r="L2" s="1050"/>
      <c r="M2" s="1050"/>
      <c r="N2" s="1050"/>
    </row>
    <row r="3" spans="2:14" s="754" customFormat="1" ht="15" customHeight="1">
      <c r="B3" s="1052" t="s">
        <v>91</v>
      </c>
      <c r="C3" s="1052"/>
      <c r="D3" s="1052"/>
      <c r="E3" s="1052"/>
      <c r="F3" s="1052"/>
      <c r="G3" s="1052"/>
      <c r="H3" s="1052"/>
      <c r="I3" s="1052"/>
      <c r="J3" s="1052"/>
      <c r="K3" s="1052"/>
      <c r="L3" s="1052"/>
      <c r="M3" s="1052"/>
      <c r="N3" s="1052"/>
    </row>
    <row r="4" spans="2:14" s="754" customFormat="1">
      <c r="C4" s="755"/>
      <c r="D4" s="755"/>
      <c r="E4" s="755"/>
      <c r="F4" s="755"/>
      <c r="G4" s="755"/>
      <c r="H4" s="755"/>
      <c r="I4" s="755"/>
      <c r="J4" s="755"/>
    </row>
    <row r="8" spans="2:14">
      <c r="C8" s="815" t="s">
        <v>693</v>
      </c>
      <c r="D8" s="815"/>
      <c r="E8" s="815"/>
      <c r="F8" s="815"/>
      <c r="G8" s="815"/>
      <c r="H8" s="815"/>
      <c r="I8" s="815"/>
    </row>
    <row r="9" spans="2:14">
      <c r="C9" s="815"/>
      <c r="D9" s="815"/>
      <c r="E9" s="815"/>
      <c r="F9" s="815"/>
      <c r="G9" s="815"/>
      <c r="H9" s="815"/>
      <c r="I9" s="815"/>
    </row>
    <row r="10" spans="2:14">
      <c r="C10" s="1053">
        <v>2024</v>
      </c>
      <c r="D10" s="1053"/>
      <c r="E10" s="1053"/>
      <c r="F10" s="1053"/>
      <c r="G10" s="1053"/>
      <c r="H10" s="1053"/>
      <c r="I10" s="1053"/>
    </row>
    <row r="11" spans="2:14" ht="18.75" customHeight="1">
      <c r="C11" s="1063" t="s">
        <v>657</v>
      </c>
      <c r="D11" s="1066" t="s">
        <v>658</v>
      </c>
      <c r="E11" s="1066" t="s">
        <v>237</v>
      </c>
      <c r="F11" s="1054" t="s">
        <v>238</v>
      </c>
      <c r="G11" s="1054" t="s">
        <v>659</v>
      </c>
      <c r="H11" s="1054" t="s">
        <v>660</v>
      </c>
      <c r="I11" s="1056" t="s">
        <v>661</v>
      </c>
    </row>
    <row r="12" spans="2:14" ht="30" customHeight="1" thickBot="1">
      <c r="C12" s="1064"/>
      <c r="D12" s="1067"/>
      <c r="E12" s="1067"/>
      <c r="F12" s="1070"/>
      <c r="G12" s="1055"/>
      <c r="H12" s="1055"/>
      <c r="I12" s="1057"/>
    </row>
    <row r="13" spans="2:14" ht="15" thickBot="1">
      <c r="C13" s="1065"/>
      <c r="D13" s="1068"/>
      <c r="E13" s="1068"/>
      <c r="F13" s="756">
        <v>1</v>
      </c>
      <c r="G13" s="757">
        <v>2</v>
      </c>
      <c r="H13" s="758" t="s">
        <v>662</v>
      </c>
      <c r="I13" s="759">
        <v>4</v>
      </c>
    </row>
    <row r="14" spans="2:14" ht="75.75" customHeight="1" thickBot="1">
      <c r="C14" s="767" t="s">
        <v>694</v>
      </c>
      <c r="D14" s="761" t="s">
        <v>695</v>
      </c>
      <c r="E14" s="762" t="s">
        <v>696</v>
      </c>
      <c r="F14" s="766">
        <v>1365</v>
      </c>
      <c r="G14" s="766">
        <v>755</v>
      </c>
      <c r="H14" s="764">
        <f t="shared" ref="H14" si="0">G14/F14</f>
        <v>0.55311355311355315</v>
      </c>
      <c r="I14" s="765">
        <v>4280000</v>
      </c>
    </row>
    <row r="15" spans="2:14" ht="15" thickBot="1">
      <c r="C15" s="1061" t="s">
        <v>673</v>
      </c>
      <c r="D15" s="1062"/>
      <c r="E15" s="1062"/>
      <c r="F15" s="1062"/>
      <c r="G15" s="1062"/>
      <c r="H15" s="1062"/>
      <c r="I15" s="775">
        <f>SUM(I14:I14)</f>
        <v>4280000</v>
      </c>
    </row>
    <row r="16" spans="2:14">
      <c r="C16" s="776" t="s">
        <v>674</v>
      </c>
    </row>
    <row r="17" spans="3:3">
      <c r="C17" s="777" t="s">
        <v>675</v>
      </c>
    </row>
  </sheetData>
  <mergeCells count="13">
    <mergeCell ref="H11:H12"/>
    <mergeCell ref="I11:I12"/>
    <mergeCell ref="C15:H15"/>
    <mergeCell ref="B1:N1"/>
    <mergeCell ref="B2:N2"/>
    <mergeCell ref="B3:N3"/>
    <mergeCell ref="C8:I9"/>
    <mergeCell ref="C10:I10"/>
    <mergeCell ref="C11:C13"/>
    <mergeCell ref="D11:D13"/>
    <mergeCell ref="E11:E13"/>
    <mergeCell ref="F11:F12"/>
    <mergeCell ref="G11:G12"/>
  </mergeCells>
  <hyperlinks>
    <hyperlink ref="C1" location="Indice!A1" display="Indice" xr:uid="{0CC22B25-F4EE-4FFC-9EAD-430FE20CDA9B}"/>
  </hyperlink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A23C4-6BBC-44B4-8909-9D5AF523059C}">
  <dimension ref="B1:Z55"/>
  <sheetViews>
    <sheetView showGridLines="0" zoomScale="60" zoomScaleNormal="60" workbookViewId="0">
      <selection activeCell="C51" sqref="C51"/>
    </sheetView>
  </sheetViews>
  <sheetFormatPr baseColWidth="10" defaultColWidth="11.44140625" defaultRowHeight="13.2"/>
  <cols>
    <col min="1" max="1" width="11.44140625" style="95"/>
    <col min="2" max="2" width="48.109375" style="95" customWidth="1"/>
    <col min="3" max="3" width="16.44140625" style="95" customWidth="1"/>
    <col min="4" max="4" width="18.21875" style="95" customWidth="1"/>
    <col min="5" max="5" width="19" style="95" customWidth="1"/>
    <col min="6" max="6" width="15.88671875" style="95" customWidth="1"/>
    <col min="7" max="7" width="18.77734375" style="95" customWidth="1"/>
    <col min="8" max="8" width="19" style="95" customWidth="1"/>
    <col min="9" max="9" width="15.88671875" style="95" customWidth="1"/>
    <col min="10" max="10" width="18.21875" style="95" customWidth="1"/>
    <col min="11" max="11" width="17.77734375" style="95" customWidth="1"/>
    <col min="12" max="12" width="18.44140625" style="95" customWidth="1"/>
    <col min="13" max="13" width="17.5546875" style="95" customWidth="1"/>
    <col min="14" max="14" width="17.109375" style="95" customWidth="1"/>
    <col min="15" max="15" width="16" style="95" customWidth="1"/>
    <col min="16" max="16" width="18.88671875" style="95" customWidth="1"/>
    <col min="17" max="17" width="18.5546875" style="95" customWidth="1"/>
    <col min="18" max="18" width="16.6640625" style="95" customWidth="1"/>
    <col min="19" max="19" width="19" style="95" customWidth="1"/>
    <col min="20" max="20" width="18.33203125" style="95" customWidth="1"/>
    <col min="21" max="21" width="14.6640625" style="95" customWidth="1"/>
    <col min="22" max="22" width="17.88671875" style="95" customWidth="1"/>
    <col min="23" max="23" width="16.5546875" style="95" customWidth="1"/>
    <col min="24" max="24" width="15.6640625" style="95" customWidth="1"/>
    <col min="25" max="26" width="18.109375" style="95" customWidth="1"/>
    <col min="27" max="16384" width="11.44140625" style="95"/>
  </cols>
  <sheetData>
    <row r="1" spans="2:26" ht="28.2" customHeight="1">
      <c r="B1" s="973" t="s">
        <v>536</v>
      </c>
      <c r="C1" s="974"/>
      <c r="D1" s="974"/>
      <c r="E1" s="974"/>
      <c r="F1" s="974"/>
      <c r="G1" s="974"/>
      <c r="H1" s="974"/>
      <c r="I1" s="974"/>
      <c r="J1" s="974"/>
      <c r="K1" s="974"/>
      <c r="L1" s="974"/>
      <c r="M1" s="974"/>
      <c r="N1" s="974"/>
      <c r="O1" s="974"/>
      <c r="P1" s="974"/>
      <c r="Q1" s="974"/>
      <c r="R1" s="974"/>
      <c r="S1" s="974"/>
      <c r="T1" s="974"/>
      <c r="U1" s="974"/>
      <c r="V1" s="974"/>
      <c r="W1" s="974"/>
      <c r="X1" s="974"/>
    </row>
    <row r="2" spans="2:26" ht="21">
      <c r="B2" s="967" t="s">
        <v>8</v>
      </c>
      <c r="C2" s="968"/>
      <c r="D2" s="968"/>
      <c r="E2" s="968"/>
      <c r="F2" s="968"/>
      <c r="G2" s="968"/>
      <c r="H2" s="968"/>
      <c r="I2" s="968"/>
      <c r="J2" s="968"/>
      <c r="K2" s="968"/>
      <c r="L2" s="968"/>
      <c r="M2" s="968"/>
      <c r="N2" s="968"/>
      <c r="O2" s="968"/>
      <c r="P2" s="968"/>
      <c r="Q2" s="968"/>
      <c r="R2" s="968"/>
      <c r="S2" s="968"/>
      <c r="T2" s="968"/>
      <c r="U2" s="968"/>
      <c r="V2" s="968"/>
      <c r="W2" s="968"/>
      <c r="X2" s="968"/>
    </row>
    <row r="3" spans="2:26" ht="15.75" customHeight="1">
      <c r="B3" s="797" t="s">
        <v>9</v>
      </c>
      <c r="C3" s="798"/>
      <c r="D3" s="798"/>
      <c r="E3" s="798"/>
      <c r="F3" s="798"/>
      <c r="G3" s="798"/>
      <c r="H3" s="798"/>
      <c r="I3" s="798"/>
      <c r="J3" s="798"/>
      <c r="K3" s="798"/>
      <c r="L3" s="798"/>
      <c r="M3" s="798"/>
      <c r="N3" s="798"/>
      <c r="O3" s="798"/>
      <c r="P3" s="798"/>
      <c r="Q3" s="798"/>
      <c r="R3" s="798"/>
      <c r="S3" s="798"/>
      <c r="T3" s="798"/>
      <c r="U3" s="798"/>
      <c r="V3" s="798"/>
      <c r="W3" s="798"/>
      <c r="X3" s="798"/>
    </row>
    <row r="4" spans="2:26" ht="14.4">
      <c r="B4" s="977"/>
      <c r="C4" s="977"/>
      <c r="D4" s="977"/>
      <c r="E4" s="977"/>
      <c r="F4" s="977"/>
      <c r="G4" s="977"/>
      <c r="H4" s="977"/>
      <c r="I4" s="977"/>
      <c r="J4" s="977"/>
      <c r="K4" s="977"/>
      <c r="L4" s="977"/>
      <c r="M4" s="977"/>
      <c r="N4" s="977"/>
      <c r="O4" s="977"/>
      <c r="P4" s="977"/>
      <c r="Q4" s="977"/>
      <c r="R4" s="977"/>
      <c r="S4" s="977"/>
      <c r="T4" s="977"/>
      <c r="U4" s="977"/>
      <c r="V4" s="977"/>
      <c r="W4" s="977"/>
      <c r="X4" s="977"/>
    </row>
    <row r="5" spans="2:26" ht="18">
      <c r="B5" s="914" t="s">
        <v>702</v>
      </c>
      <c r="C5" s="914"/>
      <c r="D5" s="914"/>
      <c r="E5" s="914"/>
      <c r="F5" s="914"/>
      <c r="G5" s="914"/>
      <c r="H5" s="914"/>
      <c r="I5" s="914"/>
      <c r="J5" s="914"/>
      <c r="K5" s="914"/>
      <c r="L5" s="914"/>
      <c r="M5" s="914"/>
      <c r="N5" s="914"/>
      <c r="O5" s="914"/>
      <c r="P5" s="914"/>
      <c r="Q5" s="914"/>
      <c r="R5" s="914"/>
      <c r="S5" s="914"/>
      <c r="T5" s="914"/>
      <c r="U5" s="914"/>
      <c r="V5" s="914"/>
      <c r="W5" s="914"/>
      <c r="X5" s="914"/>
    </row>
    <row r="6" spans="2:26" ht="18">
      <c r="B6" s="914" t="s">
        <v>250</v>
      </c>
      <c r="C6" s="914"/>
      <c r="D6" s="914"/>
      <c r="E6" s="914"/>
      <c r="F6" s="914"/>
      <c r="G6" s="914"/>
      <c r="H6" s="914"/>
      <c r="I6" s="914"/>
      <c r="J6" s="914"/>
      <c r="K6" s="914"/>
      <c r="L6" s="914"/>
      <c r="M6" s="914"/>
      <c r="N6" s="914"/>
      <c r="O6" s="914"/>
      <c r="P6" s="914"/>
      <c r="Q6" s="914"/>
      <c r="R6" s="914"/>
      <c r="S6" s="914"/>
      <c r="T6" s="914"/>
      <c r="U6" s="914"/>
      <c r="V6" s="914"/>
      <c r="W6" s="914"/>
      <c r="X6" s="914"/>
    </row>
    <row r="7" spans="2:26" ht="18">
      <c r="B7" s="914">
        <v>2024</v>
      </c>
      <c r="C7" s="914"/>
      <c r="D7" s="914"/>
      <c r="E7" s="914"/>
      <c r="F7" s="914"/>
      <c r="G7" s="914"/>
      <c r="H7" s="914"/>
      <c r="I7" s="914"/>
      <c r="J7" s="914"/>
      <c r="K7" s="914"/>
      <c r="L7" s="914"/>
      <c r="M7" s="914"/>
      <c r="N7" s="914"/>
      <c r="O7" s="914"/>
      <c r="P7" s="914"/>
      <c r="Q7" s="914"/>
      <c r="R7" s="914"/>
      <c r="S7" s="914"/>
      <c r="T7" s="914"/>
      <c r="U7" s="914"/>
      <c r="V7" s="914"/>
      <c r="W7" s="914"/>
      <c r="X7" s="914"/>
    </row>
    <row r="8" spans="2:26" ht="15.6">
      <c r="B8" s="912" t="s">
        <v>57</v>
      </c>
      <c r="C8" s="912"/>
      <c r="D8" s="912"/>
      <c r="E8" s="912"/>
      <c r="F8" s="912"/>
      <c r="G8" s="912"/>
      <c r="H8" s="912"/>
      <c r="I8" s="912"/>
      <c r="J8" s="912"/>
      <c r="K8" s="912"/>
      <c r="L8" s="912"/>
      <c r="M8" s="912"/>
      <c r="N8" s="912"/>
      <c r="O8" s="912"/>
      <c r="P8" s="912"/>
      <c r="Q8" s="912"/>
      <c r="R8" s="912"/>
      <c r="S8" s="912"/>
      <c r="T8" s="912"/>
      <c r="U8" s="912"/>
      <c r="V8" s="912"/>
      <c r="W8" s="912"/>
      <c r="X8" s="912"/>
    </row>
    <row r="9" spans="2:26" ht="15" customHeight="1">
      <c r="B9" s="98"/>
      <c r="C9" s="98"/>
      <c r="D9"/>
      <c r="E9"/>
      <c r="F9"/>
      <c r="G9"/>
      <c r="H9"/>
      <c r="I9"/>
      <c r="J9"/>
      <c r="K9" s="97"/>
      <c r="L9" s="97"/>
      <c r="M9" s="97"/>
    </row>
    <row r="10" spans="2:26" ht="34.799999999999997" customHeight="1" thickBot="1">
      <c r="B10" s="971" t="s">
        <v>147</v>
      </c>
      <c r="C10" s="975" t="s">
        <v>171</v>
      </c>
      <c r="D10" s="976"/>
      <c r="E10" s="972"/>
      <c r="F10" s="975" t="s">
        <v>58</v>
      </c>
      <c r="G10" s="976"/>
      <c r="H10" s="972"/>
      <c r="I10" s="975" t="s">
        <v>33</v>
      </c>
      <c r="J10" s="976"/>
      <c r="K10" s="972"/>
      <c r="L10" s="975" t="s">
        <v>34</v>
      </c>
      <c r="M10" s="976"/>
      <c r="N10" s="972"/>
      <c r="O10" s="975" t="s">
        <v>153</v>
      </c>
      <c r="P10" s="976"/>
      <c r="Q10" s="972"/>
      <c r="R10" s="975" t="s">
        <v>54</v>
      </c>
      <c r="S10" s="976"/>
      <c r="T10" s="972"/>
      <c r="U10" s="975" t="s">
        <v>53</v>
      </c>
      <c r="V10" s="976"/>
      <c r="W10" s="972"/>
      <c r="X10" s="975" t="s">
        <v>55</v>
      </c>
      <c r="Y10" s="976"/>
      <c r="Z10" s="972"/>
    </row>
    <row r="11" spans="2:26" ht="39" customHeight="1" thickBot="1">
      <c r="B11" s="971"/>
      <c r="C11" s="593" t="s">
        <v>331</v>
      </c>
      <c r="D11" s="593" t="s">
        <v>148</v>
      </c>
      <c r="E11" s="593" t="s">
        <v>332</v>
      </c>
      <c r="F11" s="593" t="s">
        <v>331</v>
      </c>
      <c r="G11" s="593" t="s">
        <v>148</v>
      </c>
      <c r="H11" s="593" t="s">
        <v>332</v>
      </c>
      <c r="I11" s="593" t="s">
        <v>331</v>
      </c>
      <c r="J11" s="593" t="s">
        <v>148</v>
      </c>
      <c r="K11" s="593" t="s">
        <v>332</v>
      </c>
      <c r="L11" s="593" t="s">
        <v>331</v>
      </c>
      <c r="M11" s="593" t="s">
        <v>148</v>
      </c>
      <c r="N11" s="593" t="s">
        <v>332</v>
      </c>
      <c r="O11" s="593" t="s">
        <v>331</v>
      </c>
      <c r="P11" s="593" t="s">
        <v>148</v>
      </c>
      <c r="Q11" s="593" t="s">
        <v>332</v>
      </c>
      <c r="R11" s="593" t="s">
        <v>331</v>
      </c>
      <c r="S11" s="593" t="s">
        <v>148</v>
      </c>
      <c r="T11" s="593" t="s">
        <v>332</v>
      </c>
      <c r="U11" s="593" t="s">
        <v>331</v>
      </c>
      <c r="V11" s="593" t="s">
        <v>148</v>
      </c>
      <c r="W11" s="593" t="s">
        <v>332</v>
      </c>
      <c r="X11" s="593" t="s">
        <v>331</v>
      </c>
      <c r="Y11" s="593" t="s">
        <v>148</v>
      </c>
      <c r="Z11" s="593" t="s">
        <v>332</v>
      </c>
    </row>
    <row r="12" spans="2:26" ht="15" thickBot="1">
      <c r="B12" s="972"/>
      <c r="C12" s="580">
        <v>1</v>
      </c>
      <c r="D12" s="580">
        <v>2</v>
      </c>
      <c r="E12" s="580" t="s">
        <v>149</v>
      </c>
      <c r="F12" s="580">
        <v>4</v>
      </c>
      <c r="G12" s="580">
        <v>5</v>
      </c>
      <c r="H12" s="580" t="s">
        <v>150</v>
      </c>
      <c r="I12" s="580">
        <v>7</v>
      </c>
      <c r="J12" s="580">
        <v>8</v>
      </c>
      <c r="K12" s="580" t="s">
        <v>151</v>
      </c>
      <c r="L12" s="580">
        <v>1</v>
      </c>
      <c r="M12" s="580">
        <v>2</v>
      </c>
      <c r="N12" s="580" t="s">
        <v>154</v>
      </c>
      <c r="O12" s="580">
        <v>4</v>
      </c>
      <c r="P12" s="580">
        <v>5</v>
      </c>
      <c r="Q12" s="580" t="s">
        <v>155</v>
      </c>
      <c r="R12" s="580">
        <v>1</v>
      </c>
      <c r="S12" s="580">
        <v>2</v>
      </c>
      <c r="T12" s="580" t="s">
        <v>149</v>
      </c>
      <c r="U12" s="580">
        <v>4</v>
      </c>
      <c r="V12" s="580">
        <v>5</v>
      </c>
      <c r="W12" s="580" t="s">
        <v>150</v>
      </c>
      <c r="X12" s="580">
        <v>7</v>
      </c>
      <c r="Y12" s="580">
        <v>8</v>
      </c>
      <c r="Z12" s="580" t="s">
        <v>151</v>
      </c>
    </row>
    <row r="13" spans="2:26" ht="14.4">
      <c r="B13" s="187" t="s">
        <v>38</v>
      </c>
      <c r="C13" s="188">
        <f>SUM(C14:C20)</f>
        <v>1211190807665.8489</v>
      </c>
      <c r="D13" s="183">
        <f>SUM(D14:D20)</f>
        <v>12052876650.02</v>
      </c>
      <c r="E13" s="183">
        <f t="shared" ref="E13:E25" si="0">C13-D13</f>
        <v>1199137931015.8289</v>
      </c>
      <c r="F13" s="188">
        <f>SUM(F14:F20)</f>
        <v>133671285969.37016</v>
      </c>
      <c r="G13" s="183">
        <f>SUM(G14:G20)</f>
        <v>111064965191.03</v>
      </c>
      <c r="H13" s="183">
        <f t="shared" ref="H13:H25" si="1">F13-G13</f>
        <v>22606320778.340164</v>
      </c>
      <c r="I13" s="188">
        <f>SUM(I14:I20)</f>
        <v>23104888490.090004</v>
      </c>
      <c r="J13" s="183">
        <f>SUM(J14:J20)</f>
        <v>19581758997.34</v>
      </c>
      <c r="K13" s="183">
        <f>I13-J13</f>
        <v>3523129492.7500038</v>
      </c>
      <c r="L13" s="188">
        <f>SUM(L14:L20)</f>
        <v>21789539400.960026</v>
      </c>
      <c r="M13" s="183">
        <f>SUM(M14:M20)</f>
        <v>13372342481.58</v>
      </c>
      <c r="N13" s="183">
        <f t="shared" ref="N13:N25" si="2">L13-M13</f>
        <v>8417196919.3800259</v>
      </c>
      <c r="O13" s="188">
        <f>SUM(O14:O20)</f>
        <v>237015031531.91003</v>
      </c>
      <c r="P13" s="183">
        <f>SUM(P14:P20)</f>
        <v>102986120434.29001</v>
      </c>
      <c r="Q13" s="183">
        <f t="shared" ref="Q13:Q25" si="3">O13-P13</f>
        <v>134028911097.62003</v>
      </c>
      <c r="R13" s="188">
        <f>SUM(R14:R20)</f>
        <v>336569184873</v>
      </c>
      <c r="S13" s="183">
        <f>SUM(S14:S20)</f>
        <v>30795624515.080002</v>
      </c>
      <c r="T13" s="183">
        <f t="shared" ref="T13:T25" si="4">R13-S13</f>
        <v>305773560357.91998</v>
      </c>
      <c r="U13" s="188">
        <f>SUM(U14:U20)</f>
        <v>7676822460.71</v>
      </c>
      <c r="V13" s="183">
        <f>SUM(V14:V20)</f>
        <v>604635754</v>
      </c>
      <c r="W13" s="183">
        <f t="shared" ref="W13:W25" si="5">U13-V13</f>
        <v>7072186706.71</v>
      </c>
      <c r="X13" s="188">
        <f>SUM(X14:X20)</f>
        <v>1176855794.4099998</v>
      </c>
      <c r="Y13" s="183">
        <f>SUM(Y14:Y20)</f>
        <v>149703020</v>
      </c>
      <c r="Z13" s="183">
        <f t="shared" ref="Z13:Z25" si="6">X13-Y13</f>
        <v>1027152774.4099998</v>
      </c>
    </row>
    <row r="14" spans="2:26" ht="14.4">
      <c r="B14" s="185" t="s">
        <v>60</v>
      </c>
      <c r="C14" s="99">
        <v>1082460529021.589</v>
      </c>
      <c r="D14" s="99">
        <v>12052876650.02</v>
      </c>
      <c r="E14" s="99">
        <f t="shared" si="0"/>
        <v>1070407652371.569</v>
      </c>
      <c r="F14" s="99">
        <v>2644155535.7099991</v>
      </c>
      <c r="G14" s="99"/>
      <c r="H14" s="99">
        <f t="shared" si="1"/>
        <v>2644155535.7099991</v>
      </c>
      <c r="I14" s="99"/>
      <c r="J14" s="99"/>
      <c r="K14" s="99">
        <f t="shared" ref="K14:K25" si="7">I14-J14</f>
        <v>0</v>
      </c>
      <c r="L14" s="99">
        <v>3751427033.820003</v>
      </c>
      <c r="M14" s="100"/>
      <c r="N14" s="100">
        <f t="shared" si="2"/>
        <v>3751427033.820003</v>
      </c>
      <c r="O14" s="100"/>
      <c r="P14" s="100"/>
      <c r="Q14" s="100">
        <f t="shared" si="3"/>
        <v>0</v>
      </c>
      <c r="R14" s="100">
        <v>0</v>
      </c>
      <c r="S14" s="100">
        <v>0</v>
      </c>
      <c r="T14" s="99">
        <f t="shared" si="4"/>
        <v>0</v>
      </c>
      <c r="U14" s="99"/>
      <c r="V14" s="99"/>
      <c r="W14" s="99">
        <f t="shared" si="5"/>
        <v>0</v>
      </c>
      <c r="X14" s="99"/>
      <c r="Y14" s="99"/>
      <c r="Z14" s="99">
        <f t="shared" si="6"/>
        <v>0</v>
      </c>
    </row>
    <row r="15" spans="2:26" ht="14.4">
      <c r="B15" s="185" t="s">
        <v>61</v>
      </c>
      <c r="C15" s="99">
        <v>7372264993.9799986</v>
      </c>
      <c r="D15" s="99"/>
      <c r="E15" s="99">
        <f t="shared" si="0"/>
        <v>7372264993.9799986</v>
      </c>
      <c r="H15" s="99">
        <f t="shared" si="1"/>
        <v>0</v>
      </c>
      <c r="I15" s="99">
        <v>1968825186.3299997</v>
      </c>
      <c r="J15" s="99"/>
      <c r="K15" s="99">
        <f t="shared" si="7"/>
        <v>1968825186.3299997</v>
      </c>
      <c r="L15" s="99"/>
      <c r="M15" s="100"/>
      <c r="N15" s="100">
        <f t="shared" si="2"/>
        <v>0</v>
      </c>
      <c r="O15" s="100"/>
      <c r="P15" s="100"/>
      <c r="Q15" s="100">
        <f t="shared" si="3"/>
        <v>0</v>
      </c>
      <c r="R15" s="100"/>
      <c r="S15" s="100"/>
      <c r="T15" s="99">
        <f t="shared" si="4"/>
        <v>0</v>
      </c>
      <c r="U15" s="100"/>
      <c r="V15" s="100"/>
      <c r="W15" s="99">
        <f t="shared" si="5"/>
        <v>0</v>
      </c>
      <c r="X15" s="99"/>
      <c r="Y15" s="99"/>
      <c r="Z15" s="99">
        <f t="shared" si="6"/>
        <v>0</v>
      </c>
    </row>
    <row r="16" spans="2:26" ht="14.4">
      <c r="B16" s="185" t="s">
        <v>62</v>
      </c>
      <c r="C16" s="99">
        <v>41662987024.279999</v>
      </c>
      <c r="D16" s="99"/>
      <c r="E16" s="99">
        <f t="shared" si="0"/>
        <v>41662987024.279999</v>
      </c>
      <c r="F16" s="99">
        <v>16181850123.060009</v>
      </c>
      <c r="G16" s="99"/>
      <c r="H16" s="99">
        <f t="shared" si="1"/>
        <v>16181850123.060009</v>
      </c>
      <c r="I16" s="99">
        <v>536111111.03000003</v>
      </c>
      <c r="J16" s="99"/>
      <c r="K16" s="99">
        <f t="shared" si="7"/>
        <v>536111111.03000003</v>
      </c>
      <c r="L16" s="99">
        <v>3204896008.4099989</v>
      </c>
      <c r="M16" s="100"/>
      <c r="N16" s="100">
        <f t="shared" si="2"/>
        <v>3204896008.4099989</v>
      </c>
      <c r="O16" s="100">
        <v>145097464988.39001</v>
      </c>
      <c r="P16" s="100">
        <v>15932243319.040001</v>
      </c>
      <c r="Q16" s="100">
        <f t="shared" si="3"/>
        <v>129165221669.35001</v>
      </c>
      <c r="R16" s="100">
        <v>123647874164</v>
      </c>
      <c r="S16" s="100"/>
      <c r="T16" s="99">
        <f t="shared" si="4"/>
        <v>123647874164</v>
      </c>
      <c r="U16" s="100">
        <v>11316856.630000001</v>
      </c>
      <c r="V16" s="100"/>
      <c r="W16" s="99">
        <f t="shared" si="5"/>
        <v>11316856.630000001</v>
      </c>
      <c r="X16" s="99">
        <v>980202473.98000002</v>
      </c>
      <c r="Y16" s="99"/>
      <c r="Z16" s="99">
        <f t="shared" si="6"/>
        <v>980202473.98000002</v>
      </c>
    </row>
    <row r="17" spans="2:26" ht="14.4">
      <c r="B17" s="185" t="s">
        <v>63</v>
      </c>
      <c r="C17" s="99">
        <v>11534199077.419996</v>
      </c>
      <c r="D17" s="99"/>
      <c r="E17" s="99">
        <f t="shared" si="0"/>
        <v>11534199077.419996</v>
      </c>
      <c r="F17" s="99">
        <v>199125</v>
      </c>
      <c r="G17" s="99"/>
      <c r="H17" s="99">
        <f t="shared" si="1"/>
        <v>199125</v>
      </c>
      <c r="I17" s="99">
        <v>0</v>
      </c>
      <c r="J17" s="99"/>
      <c r="K17" s="99">
        <f t="shared" si="7"/>
        <v>0</v>
      </c>
      <c r="L17" s="99">
        <v>311783190.93000001</v>
      </c>
      <c r="M17" s="100"/>
      <c r="N17" s="100">
        <f t="shared" si="2"/>
        <v>311783190.93000001</v>
      </c>
      <c r="O17" s="100"/>
      <c r="P17" s="100"/>
      <c r="Q17" s="100">
        <f t="shared" si="3"/>
        <v>0</v>
      </c>
      <c r="R17" s="100">
        <v>161865446447</v>
      </c>
      <c r="S17" s="100">
        <v>30795624515.080002</v>
      </c>
      <c r="T17" s="99">
        <f t="shared" si="4"/>
        <v>131069821931.92</v>
      </c>
      <c r="U17" s="100">
        <v>6192127409.8000002</v>
      </c>
      <c r="V17" s="100"/>
      <c r="W17" s="99">
        <f t="shared" si="5"/>
        <v>6192127409.8000002</v>
      </c>
      <c r="X17" s="99">
        <v>46950300.43</v>
      </c>
      <c r="Y17" s="99"/>
      <c r="Z17" s="99">
        <f t="shared" si="6"/>
        <v>46950300.43</v>
      </c>
    </row>
    <row r="18" spans="2:26" ht="28.8">
      <c r="B18" s="185" t="s">
        <v>64</v>
      </c>
      <c r="C18" s="99">
        <v>54535991113.099998</v>
      </c>
      <c r="D18" s="99"/>
      <c r="E18" s="99">
        <f t="shared" si="0"/>
        <v>54535991113.099998</v>
      </c>
      <c r="F18" s="99">
        <v>114434074636.81017</v>
      </c>
      <c r="G18" s="99">
        <v>111064965191.03</v>
      </c>
      <c r="H18" s="99">
        <f t="shared" si="1"/>
        <v>3369109445.7801666</v>
      </c>
      <c r="I18" s="99">
        <v>20570839767.080002</v>
      </c>
      <c r="J18" s="99">
        <v>19581758997.34</v>
      </c>
      <c r="K18" s="99">
        <f t="shared" si="7"/>
        <v>989080769.74000168</v>
      </c>
      <c r="L18" s="99">
        <v>14183863746.560024</v>
      </c>
      <c r="M18" s="100">
        <v>13372342481.58</v>
      </c>
      <c r="N18" s="100">
        <f t="shared" si="2"/>
        <v>811521264.98002434</v>
      </c>
      <c r="O18" s="100">
        <v>91629406791.150009</v>
      </c>
      <c r="P18" s="100">
        <v>87053877115.25</v>
      </c>
      <c r="Q18" s="100">
        <f t="shared" si="3"/>
        <v>4575529675.9000092</v>
      </c>
      <c r="R18" s="100"/>
      <c r="S18" s="100"/>
      <c r="T18" s="99">
        <f t="shared" si="4"/>
        <v>0</v>
      </c>
      <c r="U18" s="100">
        <v>604635754</v>
      </c>
      <c r="V18" s="100">
        <v>604635754</v>
      </c>
      <c r="W18" s="99">
        <f t="shared" si="5"/>
        <v>0</v>
      </c>
      <c r="X18" s="99">
        <v>149703020</v>
      </c>
      <c r="Y18" s="99">
        <v>149703020</v>
      </c>
      <c r="Z18" s="99">
        <f t="shared" si="6"/>
        <v>0</v>
      </c>
    </row>
    <row r="19" spans="2:26" ht="14.4">
      <c r="B19" s="185" t="s">
        <v>65</v>
      </c>
      <c r="C19" s="99">
        <v>1252878942.7700002</v>
      </c>
      <c r="D19" s="99"/>
      <c r="E19" s="99">
        <f t="shared" si="0"/>
        <v>1252878942.7700002</v>
      </c>
      <c r="F19" s="99">
        <v>11799285.699999999</v>
      </c>
      <c r="G19" s="99"/>
      <c r="H19" s="99">
        <f t="shared" si="1"/>
        <v>11799285.699999999</v>
      </c>
      <c r="I19" s="99"/>
      <c r="J19" s="99"/>
      <c r="K19" s="99">
        <f t="shared" si="7"/>
        <v>0</v>
      </c>
      <c r="L19" s="99">
        <v>156525785.71999997</v>
      </c>
      <c r="M19" s="100"/>
      <c r="N19" s="100">
        <f t="shared" si="2"/>
        <v>156525785.71999997</v>
      </c>
      <c r="O19" s="100"/>
      <c r="P19" s="100"/>
      <c r="Q19" s="100">
        <f t="shared" si="3"/>
        <v>0</v>
      </c>
      <c r="R19" s="100"/>
      <c r="S19" s="100"/>
      <c r="T19" s="99">
        <f t="shared" si="4"/>
        <v>0</v>
      </c>
      <c r="U19" s="100">
        <v>4792239.4000000004</v>
      </c>
      <c r="V19" s="100"/>
      <c r="W19" s="99">
        <f t="shared" si="5"/>
        <v>4792239.4000000004</v>
      </c>
      <c r="X19" s="99"/>
      <c r="Y19" s="99"/>
      <c r="Z19" s="99">
        <f t="shared" si="6"/>
        <v>0</v>
      </c>
    </row>
    <row r="20" spans="2:26" ht="14.4">
      <c r="B20" s="185" t="s">
        <v>66</v>
      </c>
      <c r="C20" s="99">
        <v>12371957492.709997</v>
      </c>
      <c r="D20" s="99"/>
      <c r="E20" s="99">
        <f t="shared" si="0"/>
        <v>12371957492.709997</v>
      </c>
      <c r="F20" s="99">
        <v>399207263.09000081</v>
      </c>
      <c r="G20" s="99"/>
      <c r="H20" s="99">
        <f t="shared" si="1"/>
        <v>399207263.09000081</v>
      </c>
      <c r="I20" s="99">
        <v>29112425.649999999</v>
      </c>
      <c r="J20" s="99"/>
      <c r="K20" s="99">
        <f t="shared" si="7"/>
        <v>29112425.649999999</v>
      </c>
      <c r="L20" s="99">
        <v>181043635.51999998</v>
      </c>
      <c r="M20" s="100"/>
      <c r="N20" s="100">
        <f t="shared" si="2"/>
        <v>181043635.51999998</v>
      </c>
      <c r="O20" s="100">
        <v>288159752.37000006</v>
      </c>
      <c r="P20" s="100"/>
      <c r="Q20" s="100">
        <f t="shared" si="3"/>
        <v>288159752.37000006</v>
      </c>
      <c r="R20" s="100">
        <v>51055864262</v>
      </c>
      <c r="S20" s="100"/>
      <c r="T20" s="99">
        <f t="shared" si="4"/>
        <v>51055864262</v>
      </c>
      <c r="U20" s="100">
        <v>863950200.88</v>
      </c>
      <c r="V20" s="100"/>
      <c r="W20" s="99">
        <f t="shared" si="5"/>
        <v>863950200.88</v>
      </c>
      <c r="X20" s="99"/>
      <c r="Y20" s="99"/>
      <c r="Z20" s="99">
        <f t="shared" si="6"/>
        <v>0</v>
      </c>
    </row>
    <row r="21" spans="2:26" ht="14.4">
      <c r="B21" s="189" t="s">
        <v>67</v>
      </c>
      <c r="C21" s="183">
        <f>SUM(C22:C24)</f>
        <v>3675284936.8800001</v>
      </c>
      <c r="D21" s="183">
        <f>SUM(D22:D24)</f>
        <v>0</v>
      </c>
      <c r="E21" s="183">
        <f t="shared" si="0"/>
        <v>3675284936.8800001</v>
      </c>
      <c r="F21" s="183">
        <f>SUM(F22:F24)</f>
        <v>10826126050.920006</v>
      </c>
      <c r="G21" s="183">
        <f>SUM(G22:G24)</f>
        <v>8965441418.6900005</v>
      </c>
      <c r="H21" s="183">
        <f t="shared" si="1"/>
        <v>1860684632.2300053</v>
      </c>
      <c r="I21" s="183">
        <f>SUM(I22:I24)</f>
        <v>0</v>
      </c>
      <c r="J21" s="183">
        <f>SUM(J22:J24)</f>
        <v>0</v>
      </c>
      <c r="K21" s="183">
        <f t="shared" si="7"/>
        <v>0</v>
      </c>
      <c r="L21" s="183">
        <f>SUM(L22:L24)</f>
        <v>11195142021.499973</v>
      </c>
      <c r="M21" s="183">
        <f>SUM(M22:M24)</f>
        <v>8960254640.02001</v>
      </c>
      <c r="N21" s="183">
        <f t="shared" si="2"/>
        <v>2234887381.4799633</v>
      </c>
      <c r="O21" s="183">
        <f>SUM(O22:O24)</f>
        <v>15200952560.219995</v>
      </c>
      <c r="P21" s="183">
        <f>SUM(P22:P24)</f>
        <v>15200952560.219999</v>
      </c>
      <c r="Q21" s="183">
        <f t="shared" si="3"/>
        <v>0</v>
      </c>
      <c r="R21" s="183">
        <f>SUM(R22:R24)</f>
        <v>70561496103.730011</v>
      </c>
      <c r="S21" s="183">
        <f>SUM(S22:S24)</f>
        <v>0</v>
      </c>
      <c r="T21" s="183">
        <f t="shared" si="4"/>
        <v>70561496103.730011</v>
      </c>
      <c r="U21" s="183">
        <f>SUM(U22:U24)</f>
        <v>12060289296.59</v>
      </c>
      <c r="V21" s="183">
        <f>SUM(V22:V24)</f>
        <v>2829301885.6199999</v>
      </c>
      <c r="W21" s="183">
        <f t="shared" si="5"/>
        <v>9230987410.9700012</v>
      </c>
      <c r="X21" s="183"/>
      <c r="Y21" s="183"/>
      <c r="Z21" s="183">
        <f t="shared" si="6"/>
        <v>0</v>
      </c>
    </row>
    <row r="22" spans="2:26" ht="28.8">
      <c r="B22" s="103" t="s">
        <v>68</v>
      </c>
      <c r="C22" s="99">
        <v>131022101.06</v>
      </c>
      <c r="D22" s="100"/>
      <c r="E22" s="100">
        <f t="shared" si="0"/>
        <v>131022101.06</v>
      </c>
      <c r="F22" s="100"/>
      <c r="G22" s="100"/>
      <c r="H22" s="100">
        <f t="shared" si="1"/>
        <v>0</v>
      </c>
      <c r="I22" s="100"/>
      <c r="J22" s="100"/>
      <c r="K22" s="100">
        <f t="shared" si="7"/>
        <v>0</v>
      </c>
      <c r="L22" s="100">
        <v>118294848.72</v>
      </c>
      <c r="M22" s="100"/>
      <c r="N22" s="100">
        <f t="shared" si="2"/>
        <v>118294848.72</v>
      </c>
      <c r="O22" s="100"/>
      <c r="P22" s="100"/>
      <c r="Q22" s="100">
        <f t="shared" si="3"/>
        <v>0</v>
      </c>
      <c r="R22" s="100">
        <v>0</v>
      </c>
      <c r="S22" s="100">
        <v>0</v>
      </c>
      <c r="T22" s="100">
        <f t="shared" si="4"/>
        <v>0</v>
      </c>
      <c r="U22" s="100">
        <v>22566367.149999999</v>
      </c>
      <c r="V22" s="100"/>
      <c r="W22" s="100">
        <f t="shared" si="5"/>
        <v>22566367.149999999</v>
      </c>
      <c r="X22" s="100">
        <v>0</v>
      </c>
      <c r="Y22" s="100">
        <v>0</v>
      </c>
      <c r="Z22" s="100">
        <f t="shared" si="6"/>
        <v>0</v>
      </c>
    </row>
    <row r="23" spans="2:26" ht="14.4">
      <c r="B23" s="103" t="s">
        <v>69</v>
      </c>
      <c r="C23" s="99">
        <v>2905568637.29</v>
      </c>
      <c r="D23" s="100"/>
      <c r="E23" s="100">
        <f t="shared" si="0"/>
        <v>2905568637.29</v>
      </c>
      <c r="F23" s="100">
        <v>10826126050.920006</v>
      </c>
      <c r="G23" s="100">
        <v>8965441418.6900005</v>
      </c>
      <c r="H23" s="100">
        <f t="shared" si="1"/>
        <v>1860684632.2300053</v>
      </c>
      <c r="I23" s="100"/>
      <c r="J23" s="100"/>
      <c r="K23" s="100">
        <f t="shared" si="7"/>
        <v>0</v>
      </c>
      <c r="L23" s="100">
        <v>11076847172.779974</v>
      </c>
      <c r="M23" s="100">
        <v>8960254640.02001</v>
      </c>
      <c r="N23" s="100">
        <f t="shared" si="2"/>
        <v>2116592532.759964</v>
      </c>
      <c r="O23" s="100">
        <v>15200952560.219995</v>
      </c>
      <c r="P23" s="100">
        <v>15200952560.219999</v>
      </c>
      <c r="Q23" s="100">
        <f t="shared" si="3"/>
        <v>0</v>
      </c>
      <c r="R23" s="100">
        <v>0</v>
      </c>
      <c r="S23" s="100">
        <v>0</v>
      </c>
      <c r="T23" s="100">
        <f t="shared" si="4"/>
        <v>0</v>
      </c>
      <c r="U23" s="100">
        <v>3024301885.6199999</v>
      </c>
      <c r="V23" s="100">
        <v>2829301885.6199999</v>
      </c>
      <c r="W23" s="100">
        <f t="shared" si="5"/>
        <v>195000000</v>
      </c>
      <c r="X23" s="100">
        <v>0</v>
      </c>
      <c r="Y23" s="100">
        <v>0</v>
      </c>
      <c r="Z23" s="100">
        <f t="shared" si="6"/>
        <v>0</v>
      </c>
    </row>
    <row r="24" spans="2:26" ht="28.8">
      <c r="B24" s="103" t="s">
        <v>70</v>
      </c>
      <c r="C24" s="99">
        <v>638694198.52999997</v>
      </c>
      <c r="D24" s="100"/>
      <c r="E24" s="100">
        <f t="shared" si="0"/>
        <v>638694198.52999997</v>
      </c>
      <c r="F24" s="100"/>
      <c r="G24" s="100"/>
      <c r="H24" s="100">
        <f t="shared" si="1"/>
        <v>0</v>
      </c>
      <c r="I24" s="100"/>
      <c r="J24" s="100"/>
      <c r="K24" s="100">
        <f t="shared" si="7"/>
        <v>0</v>
      </c>
      <c r="L24" s="100"/>
      <c r="M24" s="100"/>
      <c r="N24" s="100">
        <f t="shared" si="2"/>
        <v>0</v>
      </c>
      <c r="O24" s="100"/>
      <c r="P24" s="100"/>
      <c r="Q24" s="100">
        <f t="shared" si="3"/>
        <v>0</v>
      </c>
      <c r="R24" s="100">
        <v>70561496103.730011</v>
      </c>
      <c r="S24" s="100">
        <v>0</v>
      </c>
      <c r="T24" s="100">
        <f t="shared" si="4"/>
        <v>70561496103.730011</v>
      </c>
      <c r="U24" s="100">
        <v>9013421043.8199997</v>
      </c>
      <c r="V24" s="100"/>
      <c r="W24" s="100">
        <f t="shared" si="5"/>
        <v>9013421043.8199997</v>
      </c>
      <c r="X24" s="100">
        <v>0</v>
      </c>
      <c r="Y24" s="100">
        <v>0</v>
      </c>
      <c r="Z24" s="100">
        <f t="shared" si="6"/>
        <v>0</v>
      </c>
    </row>
    <row r="25" spans="2:26" ht="14.4">
      <c r="B25" s="646" t="s">
        <v>523</v>
      </c>
      <c r="C25" s="647">
        <v>328750263532.65021</v>
      </c>
      <c r="D25" s="647"/>
      <c r="E25" s="647">
        <f t="shared" si="0"/>
        <v>328750263532.65021</v>
      </c>
      <c r="F25" s="647"/>
      <c r="G25" s="647"/>
      <c r="H25" s="647">
        <f t="shared" si="1"/>
        <v>0</v>
      </c>
      <c r="I25" s="647">
        <v>19665</v>
      </c>
      <c r="J25" s="647"/>
      <c r="K25" s="647">
        <f t="shared" si="7"/>
        <v>19665</v>
      </c>
      <c r="L25" s="647">
        <v>2140566732.8400009</v>
      </c>
      <c r="M25" s="647"/>
      <c r="N25" s="647">
        <f t="shared" si="2"/>
        <v>2140566732.8400009</v>
      </c>
      <c r="O25" s="647">
        <v>26062</v>
      </c>
      <c r="P25" s="647"/>
      <c r="Q25" s="647">
        <f t="shared" si="3"/>
        <v>26062</v>
      </c>
      <c r="R25" s="647">
        <v>424602768376</v>
      </c>
      <c r="S25" s="647"/>
      <c r="T25" s="647">
        <f t="shared" si="4"/>
        <v>424602768376</v>
      </c>
      <c r="U25" s="647">
        <v>36380158213.420006</v>
      </c>
      <c r="V25" s="647"/>
      <c r="W25" s="647">
        <f t="shared" si="5"/>
        <v>36380158213.420006</v>
      </c>
      <c r="X25" s="647">
        <v>332869152.09000003</v>
      </c>
      <c r="Y25" s="647"/>
      <c r="Z25" s="647">
        <f t="shared" si="6"/>
        <v>332869152.09000003</v>
      </c>
    </row>
    <row r="26" spans="2:26" ht="19.8" customHeight="1">
      <c r="B26" s="648" t="s">
        <v>531</v>
      </c>
      <c r="C26" s="649">
        <f>+C13+C21</f>
        <v>1214866092602.7288</v>
      </c>
      <c r="D26" s="649">
        <f t="shared" ref="D26:Z26" si="8">+D13+D21</f>
        <v>12052876650.02</v>
      </c>
      <c r="E26" s="649">
        <f t="shared" si="8"/>
        <v>1202813215952.7087</v>
      </c>
      <c r="F26" s="649">
        <f t="shared" si="8"/>
        <v>144497412020.29016</v>
      </c>
      <c r="G26" s="649">
        <f t="shared" si="8"/>
        <v>120030406609.72</v>
      </c>
      <c r="H26" s="649">
        <f t="shared" si="8"/>
        <v>24467005410.570168</v>
      </c>
      <c r="I26" s="649">
        <f t="shared" si="8"/>
        <v>23104888490.090004</v>
      </c>
      <c r="J26" s="649">
        <f t="shared" si="8"/>
        <v>19581758997.34</v>
      </c>
      <c r="K26" s="649">
        <f t="shared" si="8"/>
        <v>3523129492.7500038</v>
      </c>
      <c r="L26" s="649">
        <f t="shared" si="8"/>
        <v>32984681422.459999</v>
      </c>
      <c r="M26" s="649">
        <f t="shared" si="8"/>
        <v>22332597121.60001</v>
      </c>
      <c r="N26" s="649">
        <f t="shared" si="8"/>
        <v>10652084300.859989</v>
      </c>
      <c r="O26" s="649">
        <f t="shared" si="8"/>
        <v>252215984092.13004</v>
      </c>
      <c r="P26" s="649">
        <f t="shared" si="8"/>
        <v>118187072994.51001</v>
      </c>
      <c r="Q26" s="649">
        <f t="shared" si="8"/>
        <v>134028911097.62003</v>
      </c>
      <c r="R26" s="649">
        <f t="shared" si="8"/>
        <v>407130680976.72998</v>
      </c>
      <c r="S26" s="649">
        <f t="shared" si="8"/>
        <v>30795624515.080002</v>
      </c>
      <c r="T26" s="649">
        <f t="shared" si="8"/>
        <v>376335056461.65002</v>
      </c>
      <c r="U26" s="649">
        <f t="shared" si="8"/>
        <v>19737111757.299999</v>
      </c>
      <c r="V26" s="649">
        <f t="shared" si="8"/>
        <v>3433937639.6199999</v>
      </c>
      <c r="W26" s="649">
        <f t="shared" si="8"/>
        <v>16303174117.68</v>
      </c>
      <c r="X26" s="649">
        <f t="shared" si="8"/>
        <v>1176855794.4099998</v>
      </c>
      <c r="Y26" s="649">
        <f t="shared" si="8"/>
        <v>149703020</v>
      </c>
      <c r="Z26" s="649">
        <f t="shared" si="8"/>
        <v>1027152774.4099998</v>
      </c>
    </row>
    <row r="27" spans="2:26" ht="23.4" customHeight="1">
      <c r="B27" s="648" t="s">
        <v>532</v>
      </c>
      <c r="C27" s="649">
        <f>+C25+C26</f>
        <v>1543616356135.3789</v>
      </c>
      <c r="D27" s="649">
        <f t="shared" ref="D27:Z27" si="9">+D25+D26</f>
        <v>12052876650.02</v>
      </c>
      <c r="E27" s="649">
        <f t="shared" si="9"/>
        <v>1531563479485.3589</v>
      </c>
      <c r="F27" s="649">
        <f t="shared" si="9"/>
        <v>144497412020.29016</v>
      </c>
      <c r="G27" s="649">
        <f t="shared" si="9"/>
        <v>120030406609.72</v>
      </c>
      <c r="H27" s="649">
        <f t="shared" si="9"/>
        <v>24467005410.570168</v>
      </c>
      <c r="I27" s="649">
        <f t="shared" si="9"/>
        <v>23104908155.090004</v>
      </c>
      <c r="J27" s="649">
        <f t="shared" si="9"/>
        <v>19581758997.34</v>
      </c>
      <c r="K27" s="649">
        <f t="shared" si="9"/>
        <v>3523149157.7500038</v>
      </c>
      <c r="L27" s="649">
        <f t="shared" si="9"/>
        <v>35125248155.300003</v>
      </c>
      <c r="M27" s="649">
        <f t="shared" si="9"/>
        <v>22332597121.60001</v>
      </c>
      <c r="N27" s="649">
        <f>+N25+N26</f>
        <v>12792651033.699989</v>
      </c>
      <c r="O27" s="649">
        <f t="shared" si="9"/>
        <v>252216010154.13004</v>
      </c>
      <c r="P27" s="649">
        <f t="shared" si="9"/>
        <v>118187072994.51001</v>
      </c>
      <c r="Q27" s="649">
        <f t="shared" si="9"/>
        <v>134028937159.62003</v>
      </c>
      <c r="R27" s="649">
        <f t="shared" si="9"/>
        <v>831733449352.72998</v>
      </c>
      <c r="S27" s="649">
        <f t="shared" si="9"/>
        <v>30795624515.080002</v>
      </c>
      <c r="T27" s="649">
        <f t="shared" si="9"/>
        <v>800937824837.65002</v>
      </c>
      <c r="U27" s="649">
        <f t="shared" si="9"/>
        <v>56117269970.720001</v>
      </c>
      <c r="V27" s="649">
        <f t="shared" si="9"/>
        <v>3433937639.6199999</v>
      </c>
      <c r="W27" s="649">
        <f t="shared" si="9"/>
        <v>52683332331.100006</v>
      </c>
      <c r="X27" s="649">
        <f t="shared" si="9"/>
        <v>1509724946.5</v>
      </c>
      <c r="Y27" s="649">
        <f t="shared" si="9"/>
        <v>149703020</v>
      </c>
      <c r="Z27" s="649">
        <f t="shared" si="9"/>
        <v>1360021926.5</v>
      </c>
    </row>
    <row r="28" spans="2:26" ht="14.4">
      <c r="B28" s="186" t="s">
        <v>99</v>
      </c>
      <c r="C28"/>
      <c r="D28"/>
      <c r="E28"/>
      <c r="F28"/>
      <c r="G28"/>
      <c r="H28"/>
      <c r="I28"/>
      <c r="J28"/>
      <c r="K28"/>
    </row>
    <row r="29" spans="2:26" ht="35.25" customHeight="1">
      <c r="B29" s="907"/>
      <c r="C29" s="907"/>
      <c r="D29" s="907"/>
      <c r="E29" s="907"/>
      <c r="F29" s="907"/>
      <c r="G29" s="907"/>
      <c r="H29" s="907"/>
      <c r="I29" s="907"/>
      <c r="J29" s="907"/>
      <c r="K29" s="908"/>
      <c r="L29"/>
      <c r="M29"/>
      <c r="N29"/>
      <c r="O29"/>
      <c r="P29"/>
      <c r="Q29"/>
      <c r="R29"/>
    </row>
    <row r="30" spans="2:26" s="584" customFormat="1" ht="14.4">
      <c r="B30" s="70"/>
      <c r="C30" s="70"/>
      <c r="D30" s="70"/>
      <c r="E30" s="70"/>
      <c r="F30" s="70"/>
      <c r="G30" s="70"/>
      <c r="H30" s="70"/>
      <c r="I30" s="70"/>
      <c r="J30" s="70"/>
      <c r="K30" s="70"/>
      <c r="L30" s="70"/>
      <c r="M30" s="70"/>
      <c r="N30" s="70"/>
      <c r="O30" s="70"/>
      <c r="P30" s="70"/>
      <c r="Q30" s="70"/>
      <c r="R30" s="70"/>
    </row>
    <row r="31" spans="2:26" s="584" customFormat="1" ht="14.4">
      <c r="C31" s="70"/>
      <c r="D31" s="70"/>
      <c r="E31" s="70"/>
      <c r="F31" s="70"/>
      <c r="G31" s="70"/>
      <c r="H31" s="70"/>
      <c r="I31" s="70"/>
      <c r="J31" s="70"/>
      <c r="L31" s="70"/>
      <c r="M31" s="70"/>
      <c r="N31" s="70"/>
      <c r="O31" s="70"/>
      <c r="P31" s="70"/>
      <c r="Q31" s="585"/>
      <c r="R31" s="70"/>
    </row>
    <row r="32" spans="2:26" s="584" customFormat="1" ht="14.4">
      <c r="C32" s="70"/>
      <c r="D32" s="70"/>
      <c r="E32" s="586">
        <f>E13/E26</f>
        <v>0.99694442587748855</v>
      </c>
      <c r="F32" s="70"/>
      <c r="G32" s="70"/>
      <c r="H32" s="586">
        <f>H13/H26</f>
        <v>0.92395127229480423</v>
      </c>
      <c r="I32" s="70"/>
      <c r="J32" s="586">
        <f>J26/I26</f>
        <v>0.84751584088964027</v>
      </c>
      <c r="K32" s="586">
        <f>K13/K26</f>
        <v>1</v>
      </c>
      <c r="L32" s="70"/>
      <c r="M32" s="586">
        <f>M26/L26</f>
        <v>0.67705965795362366</v>
      </c>
      <c r="N32" s="586">
        <f>N13/N26</f>
        <v>0.79019248079931825</v>
      </c>
      <c r="O32" s="70"/>
      <c r="P32" s="70"/>
      <c r="Q32" s="586">
        <f>Q13/Q26</f>
        <v>1</v>
      </c>
      <c r="R32" s="70"/>
      <c r="T32" s="586">
        <f>T13/T26</f>
        <v>0.81250352606754683</v>
      </c>
      <c r="W32" s="586">
        <f>W13/W26</f>
        <v>0.43379201225855507</v>
      </c>
    </row>
    <row r="33" spans="2:23" s="584" customFormat="1" ht="14.4">
      <c r="E33" s="587">
        <f>E21/E26</f>
        <v>3.0555741225115553E-3</v>
      </c>
      <c r="H33" s="587">
        <f>H21/H26</f>
        <v>7.6048727705195884E-2</v>
      </c>
      <c r="K33" s="587">
        <f>K21/K26</f>
        <v>0</v>
      </c>
      <c r="L33" s="70"/>
      <c r="M33" s="70"/>
      <c r="N33" s="587">
        <f>N21/N26</f>
        <v>0.2098075192006818</v>
      </c>
      <c r="O33" s="70"/>
      <c r="P33" s="70"/>
      <c r="Q33" s="587">
        <f>Q21/Q26</f>
        <v>0</v>
      </c>
      <c r="R33" s="70"/>
      <c r="T33" s="587">
        <f>T21/T26</f>
        <v>0.18749647393245306</v>
      </c>
      <c r="W33" s="587">
        <f>W21/W26</f>
        <v>0.56620798774144498</v>
      </c>
    </row>
    <row r="34" spans="2:23" s="584" customFormat="1" ht="14.4">
      <c r="L34" s="70"/>
      <c r="M34" s="70"/>
      <c r="O34" s="70"/>
      <c r="P34" s="70"/>
      <c r="R34" s="70"/>
    </row>
    <row r="35" spans="2:23" s="584" customFormat="1">
      <c r="E35" s="587">
        <f>E14/$E$13</f>
        <v>0.8926476468514275</v>
      </c>
      <c r="H35" s="587">
        <f>H14/$H$13</f>
        <v>0.11696531963942795</v>
      </c>
      <c r="K35" s="587">
        <f>K14/$K$13</f>
        <v>0</v>
      </c>
      <c r="N35" s="587">
        <f>N14/$N$13</f>
        <v>0.44568602466488533</v>
      </c>
      <c r="Q35" s="587">
        <f>Q14/$Q$13</f>
        <v>0</v>
      </c>
      <c r="T35" s="587">
        <f>T14/$T$13</f>
        <v>0</v>
      </c>
      <c r="W35" s="587">
        <f>W14/$W$13</f>
        <v>0</v>
      </c>
    </row>
    <row r="36" spans="2:23" s="584" customFormat="1">
      <c r="E36" s="587">
        <f t="shared" ref="E36:E41" si="10">E15/$E$13</f>
        <v>6.1479708074405693E-3</v>
      </c>
      <c r="H36" s="587">
        <f t="shared" ref="H36:H41" si="11">H15/$H$13</f>
        <v>0</v>
      </c>
      <c r="K36" s="587">
        <f t="shared" ref="K36:K41" si="12">K15/$K$13</f>
        <v>0.55882850470909573</v>
      </c>
      <c r="N36" s="587">
        <f t="shared" ref="N36:N41" si="13">N15/$N$13</f>
        <v>0</v>
      </c>
      <c r="Q36" s="587">
        <f t="shared" ref="Q36:Q41" si="14">Q15/$Q$13</f>
        <v>0</v>
      </c>
      <c r="T36" s="587">
        <f t="shared" ref="T36:T41" si="15">T15/$T$13</f>
        <v>0</v>
      </c>
      <c r="W36" s="587">
        <f t="shared" ref="W36:W41" si="16">W15/$W$13</f>
        <v>0</v>
      </c>
    </row>
    <row r="37" spans="2:23" s="584" customFormat="1">
      <c r="E37" s="587">
        <f t="shared" si="10"/>
        <v>3.4744115707344793E-2</v>
      </c>
      <c r="H37" s="587">
        <f t="shared" si="11"/>
        <v>0.71581086908066682</v>
      </c>
      <c r="K37" s="587">
        <f t="shared" si="12"/>
        <v>0.15216900546324647</v>
      </c>
      <c r="N37" s="587">
        <f t="shared" si="13"/>
        <v>0.3807557360373669</v>
      </c>
      <c r="Q37" s="587">
        <f t="shared" si="14"/>
        <v>0.96371163961238515</v>
      </c>
      <c r="T37" s="587">
        <f t="shared" si="15"/>
        <v>0.40437725884234499</v>
      </c>
      <c r="W37" s="587">
        <f t="shared" si="16"/>
        <v>1.6001920055734265E-3</v>
      </c>
    </row>
    <row r="38" spans="2:23" s="584" customFormat="1" ht="14.4">
      <c r="B38" s="588"/>
      <c r="C38" s="588"/>
      <c r="D38" s="589"/>
      <c r="E38" s="587">
        <f t="shared" si="10"/>
        <v>9.6187425808880889E-3</v>
      </c>
      <c r="F38" s="588"/>
      <c r="G38" s="588"/>
      <c r="H38" s="587">
        <f t="shared" si="11"/>
        <v>8.8083771770056462E-6</v>
      </c>
      <c r="I38" s="588"/>
      <c r="J38" s="588"/>
      <c r="K38" s="587">
        <f t="shared" si="12"/>
        <v>0</v>
      </c>
      <c r="N38" s="587">
        <f t="shared" si="13"/>
        <v>3.7041213828815187E-2</v>
      </c>
      <c r="Q38" s="587">
        <f t="shared" si="14"/>
        <v>0</v>
      </c>
      <c r="T38" s="587">
        <f t="shared" si="15"/>
        <v>0.42864995187451005</v>
      </c>
      <c r="W38" s="587">
        <f t="shared" si="16"/>
        <v>0.87556051142215874</v>
      </c>
    </row>
    <row r="39" spans="2:23" s="584" customFormat="1" ht="14.4">
      <c r="E39" s="587">
        <f t="shared" si="10"/>
        <v>4.5479331194953343E-2</v>
      </c>
      <c r="H39" s="587">
        <f t="shared" si="11"/>
        <v>0.14903395730844524</v>
      </c>
      <c r="K39" s="587">
        <f t="shared" si="12"/>
        <v>0.28073926086888384</v>
      </c>
      <c r="N39" s="587">
        <f t="shared" si="13"/>
        <v>9.6412294110828217E-2</v>
      </c>
      <c r="Q39" s="587">
        <f t="shared" si="14"/>
        <v>3.4138378342620568E-2</v>
      </c>
      <c r="T39" s="587">
        <f t="shared" si="15"/>
        <v>0</v>
      </c>
      <c r="V39" s="590">
        <f>T39-U39</f>
        <v>0</v>
      </c>
      <c r="W39" s="587">
        <f t="shared" si="16"/>
        <v>0</v>
      </c>
    </row>
    <row r="40" spans="2:23" s="584" customFormat="1">
      <c r="E40" s="587">
        <f t="shared" si="10"/>
        <v>1.0448163721321414E-3</v>
      </c>
      <c r="H40" s="587">
        <f t="shared" si="11"/>
        <v>5.219463094279928E-4</v>
      </c>
      <c r="K40" s="587">
        <f t="shared" si="12"/>
        <v>0</v>
      </c>
      <c r="N40" s="587">
        <f t="shared" si="13"/>
        <v>1.8595951504901821E-2</v>
      </c>
      <c r="Q40" s="587">
        <f t="shared" si="14"/>
        <v>0</v>
      </c>
      <c r="T40" s="587">
        <f t="shared" si="15"/>
        <v>0</v>
      </c>
      <c r="W40" s="587">
        <f t="shared" si="16"/>
        <v>6.7761777208924436E-4</v>
      </c>
    </row>
    <row r="41" spans="2:23" s="584" customFormat="1">
      <c r="E41" s="587">
        <f t="shared" si="10"/>
        <v>1.0317376485813694E-2</v>
      </c>
      <c r="H41" s="587">
        <f t="shared" si="11"/>
        <v>1.7659099284855498E-2</v>
      </c>
      <c r="K41" s="587">
        <f t="shared" si="12"/>
        <v>8.2632289587732666E-3</v>
      </c>
      <c r="N41" s="587">
        <f t="shared" si="13"/>
        <v>2.1508779853202587E-2</v>
      </c>
      <c r="Q41" s="587">
        <f t="shared" si="14"/>
        <v>2.149982044994149E-3</v>
      </c>
      <c r="T41" s="587">
        <f t="shared" si="15"/>
        <v>0.16697278928314502</v>
      </c>
      <c r="W41" s="587">
        <f t="shared" si="16"/>
        <v>0.12216167880017861</v>
      </c>
    </row>
    <row r="42" spans="2:23" s="584" customFormat="1"/>
    <row r="43" spans="2:23" s="584" customFormat="1" ht="14.4">
      <c r="E43" s="589"/>
    </row>
    <row r="44" spans="2:23" s="584" customFormat="1"/>
    <row r="45" spans="2:23" s="584" customFormat="1"/>
    <row r="46" spans="2:23" s="584" customFormat="1"/>
    <row r="47" spans="2:23" s="584" customFormat="1" ht="14.4">
      <c r="E47" s="591">
        <f>+D26+G26+J26+M26+P26+S26+V26+Y26</f>
        <v>326563977547.89008</v>
      </c>
    </row>
    <row r="48" spans="2:23" s="584" customFormat="1"/>
    <row r="49" spans="5:6" s="584" customFormat="1">
      <c r="E49" s="587">
        <f>E47/F50</f>
        <v>4.4113048297863083E-2</v>
      </c>
    </row>
    <row r="50" spans="5:6" s="584" customFormat="1" ht="13.8">
      <c r="F50" s="592">
        <v>7402888491016.1475</v>
      </c>
    </row>
    <row r="51" spans="5:6" s="584" customFormat="1"/>
    <row r="52" spans="5:6" s="584" customFormat="1"/>
    <row r="53" spans="5:6" s="584" customFormat="1"/>
    <row r="54" spans="5:6" s="584" customFormat="1"/>
    <row r="55" spans="5:6" s="584" customFormat="1"/>
  </sheetData>
  <mergeCells count="18">
    <mergeCell ref="X10:Z10"/>
    <mergeCell ref="B29:K29"/>
    <mergeCell ref="B7:X7"/>
    <mergeCell ref="B8:X8"/>
    <mergeCell ref="B10:B12"/>
    <mergeCell ref="C10:E10"/>
    <mergeCell ref="F10:H10"/>
    <mergeCell ref="I10:K10"/>
    <mergeCell ref="L10:N10"/>
    <mergeCell ref="O10:Q10"/>
    <mergeCell ref="R10:T10"/>
    <mergeCell ref="U10:W10"/>
    <mergeCell ref="B6:X6"/>
    <mergeCell ref="B1:X1"/>
    <mergeCell ref="B2:X2"/>
    <mergeCell ref="B3:X3"/>
    <mergeCell ref="B4:X4"/>
    <mergeCell ref="B5:X5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BB09B-648D-4294-99DD-73522E5E46FC}">
  <dimension ref="A2:I545"/>
  <sheetViews>
    <sheetView showGridLines="0" zoomScaleNormal="100" workbookViewId="0">
      <selection activeCell="F13" sqref="F13"/>
    </sheetView>
  </sheetViews>
  <sheetFormatPr baseColWidth="10" defaultColWidth="11.44140625" defaultRowHeight="14.4"/>
  <cols>
    <col min="1" max="3" width="11.44140625" customWidth="1"/>
    <col min="4" max="4" width="79" customWidth="1"/>
    <col min="5" max="5" width="22.44140625" customWidth="1"/>
    <col min="6" max="6" width="30.44140625" customWidth="1"/>
    <col min="7" max="7" width="11.44140625" customWidth="1"/>
    <col min="8" max="8" width="6.5546875" customWidth="1"/>
    <col min="9" max="13" width="11.44140625" customWidth="1"/>
  </cols>
  <sheetData>
    <row r="2" spans="1:9" ht="28.5" customHeight="1">
      <c r="A2" s="948" t="s">
        <v>7</v>
      </c>
      <c r="B2" s="1086"/>
      <c r="C2" s="1086"/>
      <c r="D2" s="1086"/>
      <c r="E2" s="1086"/>
      <c r="F2" s="1086"/>
      <c r="G2" s="1086"/>
      <c r="H2" s="173"/>
      <c r="I2" s="174"/>
    </row>
    <row r="3" spans="1:9" ht="21">
      <c r="A3" s="795" t="s">
        <v>8</v>
      </c>
      <c r="B3" s="796"/>
      <c r="C3" s="796"/>
      <c r="D3" s="796"/>
      <c r="E3" s="796"/>
      <c r="F3" s="796"/>
      <c r="G3" s="796"/>
      <c r="H3" s="175"/>
      <c r="I3" s="176"/>
    </row>
    <row r="4" spans="1:9" ht="15.75" customHeight="1">
      <c r="A4" s="797" t="s">
        <v>71</v>
      </c>
      <c r="B4" s="798"/>
      <c r="C4" s="798"/>
      <c r="D4" s="798"/>
      <c r="E4" s="798"/>
      <c r="F4" s="798"/>
      <c r="G4" s="798"/>
      <c r="H4" s="177"/>
      <c r="I4" s="178"/>
    </row>
    <row r="5" spans="1:9">
      <c r="A5" s="102"/>
      <c r="B5" s="102"/>
      <c r="C5" s="102"/>
      <c r="D5" s="102"/>
      <c r="E5" s="102"/>
      <c r="F5" s="102"/>
      <c r="G5" s="102"/>
    </row>
    <row r="6" spans="1:9" ht="20.25" customHeight="1">
      <c r="B6" s="179"/>
      <c r="C6" s="179"/>
      <c r="D6" s="815" t="s">
        <v>1233</v>
      </c>
      <c r="E6" s="815"/>
      <c r="F6" s="179"/>
      <c r="G6" s="179"/>
      <c r="H6" s="180"/>
      <c r="I6" s="181"/>
    </row>
    <row r="7" spans="1:9" ht="20.25" customHeight="1">
      <c r="B7" s="179"/>
      <c r="C7" s="179"/>
      <c r="D7" s="815" t="s">
        <v>156</v>
      </c>
      <c r="E7" s="815"/>
      <c r="F7" s="179"/>
      <c r="G7" s="179"/>
      <c r="H7" s="180"/>
      <c r="I7" s="181"/>
    </row>
    <row r="8" spans="1:9" ht="17.25" customHeight="1">
      <c r="D8" s="815">
        <v>2025</v>
      </c>
      <c r="E8" s="815"/>
    </row>
    <row r="9" spans="1:9" ht="17.25" customHeight="1" thickBot="1">
      <c r="D9" s="1085" t="s">
        <v>57</v>
      </c>
      <c r="E9" s="1085"/>
    </row>
    <row r="11" spans="1:9">
      <c r="D11" s="788" t="s">
        <v>703</v>
      </c>
      <c r="E11" s="788" t="s">
        <v>704</v>
      </c>
    </row>
    <row r="12" spans="1:9">
      <c r="D12" s="789" t="s">
        <v>165</v>
      </c>
      <c r="E12" s="790">
        <v>1239790592663.2197</v>
      </c>
    </row>
    <row r="13" spans="1:9">
      <c r="D13" s="791" t="s">
        <v>705</v>
      </c>
      <c r="E13" s="792">
        <v>3093004124</v>
      </c>
    </row>
    <row r="14" spans="1:9">
      <c r="D14" s="791" t="s">
        <v>706</v>
      </c>
      <c r="E14" s="792">
        <v>6548796343.0000029</v>
      </c>
    </row>
    <row r="15" spans="1:9">
      <c r="D15" s="791" t="s">
        <v>707</v>
      </c>
      <c r="E15" s="792">
        <v>127630744269.44994</v>
      </c>
    </row>
    <row r="16" spans="1:9">
      <c r="D16" s="791" t="s">
        <v>708</v>
      </c>
      <c r="E16" s="792">
        <v>44298626959.749855</v>
      </c>
    </row>
    <row r="17" spans="4:5">
      <c r="D17" s="791" t="s">
        <v>709</v>
      </c>
      <c r="E17" s="792">
        <v>60931162055.040245</v>
      </c>
    </row>
    <row r="18" spans="4:5">
      <c r="D18" s="791" t="s">
        <v>710</v>
      </c>
      <c r="E18" s="792">
        <v>12355550919.719986</v>
      </c>
    </row>
    <row r="19" spans="4:5">
      <c r="D19" s="791" t="s">
        <v>711</v>
      </c>
      <c r="E19" s="792">
        <v>8658117298.1300163</v>
      </c>
    </row>
    <row r="20" spans="4:5">
      <c r="D20" s="791" t="s">
        <v>712</v>
      </c>
      <c r="E20" s="792">
        <v>281507353782.49939</v>
      </c>
    </row>
    <row r="21" spans="4:5">
      <c r="D21" s="791" t="s">
        <v>713</v>
      </c>
      <c r="E21" s="792">
        <v>43494281997.210281</v>
      </c>
    </row>
    <row r="22" spans="4:5">
      <c r="D22" s="791" t="s">
        <v>714</v>
      </c>
      <c r="E22" s="792">
        <v>4375057002.7199965</v>
      </c>
    </row>
    <row r="23" spans="4:5">
      <c r="D23" s="791" t="s">
        <v>715</v>
      </c>
      <c r="E23" s="792">
        <v>2015403378.8500023</v>
      </c>
    </row>
    <row r="24" spans="4:5">
      <c r="D24" s="791" t="s">
        <v>716</v>
      </c>
      <c r="E24" s="792">
        <v>14040553907.600033</v>
      </c>
    </row>
    <row r="25" spans="4:5">
      <c r="D25" s="791" t="s">
        <v>717</v>
      </c>
      <c r="E25" s="792">
        <v>64044028275.900002</v>
      </c>
    </row>
    <row r="26" spans="4:5">
      <c r="D26" s="791" t="s">
        <v>718</v>
      </c>
      <c r="E26" s="792">
        <v>25208080908.499969</v>
      </c>
    </row>
    <row r="27" spans="4:5">
      <c r="D27" s="791" t="s">
        <v>719</v>
      </c>
      <c r="E27" s="792">
        <v>7238569100.4299946</v>
      </c>
    </row>
    <row r="28" spans="4:5">
      <c r="D28" s="791" t="s">
        <v>720</v>
      </c>
      <c r="E28" s="792">
        <v>9835899152.8800068</v>
      </c>
    </row>
    <row r="29" spans="4:5">
      <c r="D29" s="791" t="s">
        <v>721</v>
      </c>
      <c r="E29" s="792">
        <v>1272589670.5899982</v>
      </c>
    </row>
    <row r="30" spans="4:5">
      <c r="D30" s="791" t="s">
        <v>722</v>
      </c>
      <c r="E30" s="792">
        <v>3134072773.4800034</v>
      </c>
    </row>
    <row r="31" spans="4:5">
      <c r="D31" s="791" t="s">
        <v>723</v>
      </c>
      <c r="E31" s="792">
        <v>670826436.99000001</v>
      </c>
    </row>
    <row r="32" spans="4:5">
      <c r="D32" s="791" t="s">
        <v>724</v>
      </c>
      <c r="E32" s="792">
        <v>7059755300.309988</v>
      </c>
    </row>
    <row r="33" spans="4:5">
      <c r="D33" s="791" t="s">
        <v>725</v>
      </c>
      <c r="E33" s="792">
        <v>21648522102.490017</v>
      </c>
    </row>
    <row r="34" spans="4:5">
      <c r="D34" s="791" t="s">
        <v>726</v>
      </c>
      <c r="E34" s="792">
        <v>3743913305.0299888</v>
      </c>
    </row>
    <row r="35" spans="4:5">
      <c r="D35" s="791" t="s">
        <v>727</v>
      </c>
      <c r="E35" s="792">
        <v>2502318106.8999953</v>
      </c>
    </row>
    <row r="36" spans="4:5">
      <c r="D36" s="791" t="s">
        <v>728</v>
      </c>
      <c r="E36" s="792">
        <v>2534414028.29</v>
      </c>
    </row>
    <row r="37" spans="4:5">
      <c r="D37" s="791" t="s">
        <v>729</v>
      </c>
      <c r="E37" s="792">
        <v>19864624409.930008</v>
      </c>
    </row>
    <row r="38" spans="4:5">
      <c r="D38" s="791" t="s">
        <v>730</v>
      </c>
      <c r="E38" s="792">
        <v>9361620514.1399975</v>
      </c>
    </row>
    <row r="39" spans="4:5">
      <c r="D39" s="791" t="s">
        <v>731</v>
      </c>
      <c r="E39" s="792">
        <v>16219260919</v>
      </c>
    </row>
    <row r="40" spans="4:5">
      <c r="D40" s="791" t="s">
        <v>732</v>
      </c>
      <c r="E40" s="792">
        <v>1507007714.9999998</v>
      </c>
    </row>
    <row r="41" spans="4:5">
      <c r="D41" s="791" t="s">
        <v>733</v>
      </c>
      <c r="E41" s="792">
        <v>1941287210.9999995</v>
      </c>
    </row>
    <row r="42" spans="4:5">
      <c r="D42" s="791" t="s">
        <v>734</v>
      </c>
      <c r="E42" s="792">
        <v>398817764.28000009</v>
      </c>
    </row>
    <row r="43" spans="4:5">
      <c r="D43" s="791" t="s">
        <v>735</v>
      </c>
      <c r="E43" s="792">
        <v>1158004452.4899991</v>
      </c>
    </row>
    <row r="44" spans="4:5">
      <c r="D44" s="791" t="s">
        <v>736</v>
      </c>
      <c r="E44" s="792">
        <v>792576797.08000076</v>
      </c>
    </row>
    <row r="45" spans="4:5">
      <c r="D45" s="791" t="s">
        <v>737</v>
      </c>
      <c r="E45" s="792">
        <v>348358101891.83014</v>
      </c>
    </row>
    <row r="46" spans="4:5">
      <c r="D46" s="791" t="s">
        <v>738</v>
      </c>
      <c r="E46" s="792">
        <v>82347649788.709991</v>
      </c>
    </row>
    <row r="47" spans="4:5">
      <c r="D47" s="789" t="s">
        <v>739</v>
      </c>
      <c r="E47" s="790">
        <v>130060778871.04959</v>
      </c>
    </row>
    <row r="48" spans="4:5">
      <c r="D48" s="791" t="s">
        <v>740</v>
      </c>
      <c r="E48" s="792">
        <v>528588641.39000005</v>
      </c>
    </row>
    <row r="49" spans="4:5">
      <c r="D49" s="791" t="s">
        <v>741</v>
      </c>
      <c r="E49" s="792">
        <v>54742027.469999999</v>
      </c>
    </row>
    <row r="50" spans="4:5">
      <c r="D50" s="791" t="s">
        <v>742</v>
      </c>
      <c r="E50" s="792">
        <v>0</v>
      </c>
    </row>
    <row r="51" spans="4:5">
      <c r="D51" s="791" t="s">
        <v>743</v>
      </c>
      <c r="E51" s="792">
        <v>267182860.31999996</v>
      </c>
    </row>
    <row r="52" spans="4:5">
      <c r="D52" s="791" t="s">
        <v>744</v>
      </c>
      <c r="E52" s="792">
        <v>1899348551.8699999</v>
      </c>
    </row>
    <row r="53" spans="4:5">
      <c r="D53" s="791" t="s">
        <v>745</v>
      </c>
      <c r="E53" s="792">
        <v>85035883.719999984</v>
      </c>
    </row>
    <row r="54" spans="4:5">
      <c r="D54" s="791" t="s">
        <v>746</v>
      </c>
      <c r="E54" s="792">
        <v>7140774458.2400036</v>
      </c>
    </row>
    <row r="55" spans="4:5">
      <c r="D55" s="791" t="s">
        <v>747</v>
      </c>
      <c r="E55" s="792">
        <v>174106803.83000001</v>
      </c>
    </row>
    <row r="56" spans="4:5">
      <c r="D56" s="791" t="s">
        <v>748</v>
      </c>
      <c r="E56" s="792">
        <v>195212559.29999995</v>
      </c>
    </row>
    <row r="57" spans="4:5">
      <c r="D57" s="791" t="s">
        <v>749</v>
      </c>
      <c r="E57" s="792">
        <v>1084011035.2899995</v>
      </c>
    </row>
    <row r="58" spans="4:5">
      <c r="D58" s="791" t="s">
        <v>750</v>
      </c>
      <c r="E58" s="792">
        <v>617535812.1000005</v>
      </c>
    </row>
    <row r="59" spans="4:5">
      <c r="D59" s="791" t="s">
        <v>751</v>
      </c>
      <c r="E59" s="792">
        <v>0</v>
      </c>
    </row>
    <row r="60" spans="4:5">
      <c r="D60" s="791" t="s">
        <v>752</v>
      </c>
      <c r="E60" s="792">
        <v>147557221.43000001</v>
      </c>
    </row>
    <row r="61" spans="4:5">
      <c r="D61" s="791" t="s">
        <v>753</v>
      </c>
      <c r="E61" s="792">
        <v>3090580594.7799978</v>
      </c>
    </row>
    <row r="62" spans="4:5">
      <c r="D62" s="791" t="s">
        <v>754</v>
      </c>
      <c r="E62" s="792">
        <v>332591718.4599998</v>
      </c>
    </row>
    <row r="63" spans="4:5">
      <c r="D63" s="791" t="s">
        <v>755</v>
      </c>
      <c r="E63" s="792">
        <v>68687033.529999986</v>
      </c>
    </row>
    <row r="64" spans="4:5">
      <c r="D64" s="791" t="s">
        <v>756</v>
      </c>
      <c r="E64" s="792">
        <v>117642864.07999991</v>
      </c>
    </row>
    <row r="65" spans="4:5">
      <c r="D65" s="791" t="s">
        <v>757</v>
      </c>
      <c r="E65" s="792">
        <v>592280239.87999976</v>
      </c>
    </row>
    <row r="66" spans="4:5">
      <c r="D66" s="791" t="s">
        <v>758</v>
      </c>
      <c r="E66" s="792">
        <v>442028137.87999976</v>
      </c>
    </row>
    <row r="67" spans="4:5">
      <c r="D67" s="791" t="s">
        <v>759</v>
      </c>
      <c r="E67" s="792">
        <v>34942879.439999998</v>
      </c>
    </row>
    <row r="68" spans="4:5">
      <c r="D68" s="791" t="s">
        <v>760</v>
      </c>
      <c r="E68" s="792">
        <v>41971537.539999984</v>
      </c>
    </row>
    <row r="69" spans="4:5">
      <c r="D69" s="791" t="s">
        <v>761</v>
      </c>
      <c r="E69" s="792">
        <v>636056439.5</v>
      </c>
    </row>
    <row r="70" spans="4:5">
      <c r="D70" s="791" t="s">
        <v>762</v>
      </c>
      <c r="E70" s="792">
        <v>324293729.79999995</v>
      </c>
    </row>
    <row r="71" spans="4:5">
      <c r="D71" s="791" t="s">
        <v>763</v>
      </c>
      <c r="E71" s="792">
        <v>0</v>
      </c>
    </row>
    <row r="72" spans="4:5">
      <c r="D72" s="791" t="s">
        <v>764</v>
      </c>
      <c r="E72" s="792">
        <v>292571201.57999998</v>
      </c>
    </row>
    <row r="73" spans="4:5">
      <c r="D73" s="791" t="s">
        <v>765</v>
      </c>
      <c r="E73" s="792">
        <v>577612969.81000018</v>
      </c>
    </row>
    <row r="74" spans="4:5">
      <c r="D74" s="791" t="s">
        <v>766</v>
      </c>
      <c r="E74" s="792">
        <v>27515133.010000024</v>
      </c>
    </row>
    <row r="75" spans="4:5">
      <c r="D75" s="791" t="s">
        <v>767</v>
      </c>
      <c r="E75" s="792">
        <v>243811159.42999992</v>
      </c>
    </row>
    <row r="76" spans="4:5">
      <c r="D76" s="791" t="s">
        <v>768</v>
      </c>
      <c r="E76" s="792">
        <v>2153524123.4300036</v>
      </c>
    </row>
    <row r="77" spans="4:5">
      <c r="D77" s="791" t="s">
        <v>769</v>
      </c>
      <c r="E77" s="792">
        <v>167353843.50999996</v>
      </c>
    </row>
    <row r="78" spans="4:5">
      <c r="D78" s="791" t="s">
        <v>770</v>
      </c>
      <c r="E78" s="792">
        <v>0</v>
      </c>
    </row>
    <row r="79" spans="4:5">
      <c r="D79" s="791" t="s">
        <v>771</v>
      </c>
      <c r="E79" s="792">
        <v>0</v>
      </c>
    </row>
    <row r="80" spans="4:5">
      <c r="D80" s="791" t="s">
        <v>772</v>
      </c>
      <c r="E80" s="792">
        <v>3268774580.8999972</v>
      </c>
    </row>
    <row r="81" spans="4:5">
      <c r="D81" s="791" t="s">
        <v>773</v>
      </c>
      <c r="E81" s="792">
        <v>0</v>
      </c>
    </row>
    <row r="82" spans="4:5">
      <c r="D82" s="791" t="s">
        <v>774</v>
      </c>
      <c r="E82" s="792">
        <v>343628242.05999988</v>
      </c>
    </row>
    <row r="83" spans="4:5">
      <c r="D83" s="791" t="s">
        <v>775</v>
      </c>
      <c r="E83" s="792">
        <v>6581206342.0499945</v>
      </c>
    </row>
    <row r="84" spans="4:5">
      <c r="D84" s="791" t="s">
        <v>776</v>
      </c>
      <c r="E84" s="792">
        <v>271629044.54000014</v>
      </c>
    </row>
    <row r="85" spans="4:5">
      <c r="D85" s="791" t="s">
        <v>777</v>
      </c>
      <c r="E85" s="792">
        <v>81020275.369999975</v>
      </c>
    </row>
    <row r="86" spans="4:5">
      <c r="D86" s="791" t="s">
        <v>778</v>
      </c>
      <c r="E86" s="792">
        <v>205739233.32999986</v>
      </c>
    </row>
    <row r="87" spans="4:5">
      <c r="D87" s="791" t="s">
        <v>779</v>
      </c>
      <c r="E87" s="792">
        <v>416002525.15000033</v>
      </c>
    </row>
    <row r="88" spans="4:5">
      <c r="D88" s="791" t="s">
        <v>780</v>
      </c>
      <c r="E88" s="792">
        <v>165214234.22999993</v>
      </c>
    </row>
    <row r="89" spans="4:5">
      <c r="D89" s="791" t="s">
        <v>781</v>
      </c>
      <c r="E89" s="792">
        <v>367521345.32999998</v>
      </c>
    </row>
    <row r="90" spans="4:5">
      <c r="D90" s="791" t="s">
        <v>782</v>
      </c>
      <c r="E90" s="792">
        <v>115483333.01999994</v>
      </c>
    </row>
    <row r="91" spans="4:5">
      <c r="D91" s="791" t="s">
        <v>783</v>
      </c>
      <c r="E91" s="792">
        <v>248914753.72</v>
      </c>
    </row>
    <row r="92" spans="4:5">
      <c r="D92" s="791" t="s">
        <v>784</v>
      </c>
      <c r="E92" s="792">
        <v>276259019.84999996</v>
      </c>
    </row>
    <row r="93" spans="4:5">
      <c r="D93" s="791" t="s">
        <v>785</v>
      </c>
      <c r="E93" s="792">
        <v>263061514.31999981</v>
      </c>
    </row>
    <row r="94" spans="4:5">
      <c r="D94" s="791" t="s">
        <v>786</v>
      </c>
      <c r="E94" s="792">
        <v>66958106.459999964</v>
      </c>
    </row>
    <row r="95" spans="4:5">
      <c r="D95" s="791" t="s">
        <v>787</v>
      </c>
      <c r="E95" s="792">
        <v>57704938.420000054</v>
      </c>
    </row>
    <row r="96" spans="4:5">
      <c r="D96" s="791" t="s">
        <v>788</v>
      </c>
      <c r="E96" s="792">
        <v>69801855.139999971</v>
      </c>
    </row>
    <row r="97" spans="4:5">
      <c r="D97" s="791" t="s">
        <v>789</v>
      </c>
      <c r="E97" s="792">
        <v>81955872711.589584</v>
      </c>
    </row>
    <row r="98" spans="4:5">
      <c r="D98" s="791" t="s">
        <v>790</v>
      </c>
      <c r="E98" s="792">
        <v>186866400.48999986</v>
      </c>
    </row>
    <row r="99" spans="4:5">
      <c r="D99" s="791" t="s">
        <v>791</v>
      </c>
      <c r="E99" s="792">
        <v>2664882800.4800005</v>
      </c>
    </row>
    <row r="100" spans="4:5">
      <c r="D100" s="791" t="s">
        <v>792</v>
      </c>
      <c r="E100" s="792">
        <v>327409925.95999962</v>
      </c>
    </row>
    <row r="101" spans="4:5">
      <c r="D101" s="791" t="s">
        <v>793</v>
      </c>
      <c r="E101" s="792">
        <v>1100077322.3400002</v>
      </c>
    </row>
    <row r="102" spans="4:5">
      <c r="D102" s="791" t="s">
        <v>794</v>
      </c>
      <c r="E102" s="792">
        <v>156833049.31</v>
      </c>
    </row>
    <row r="103" spans="4:5">
      <c r="D103" s="791" t="s">
        <v>795</v>
      </c>
      <c r="E103" s="792">
        <v>9464394280.010004</v>
      </c>
    </row>
    <row r="104" spans="4:5">
      <c r="D104" s="791" t="s">
        <v>796</v>
      </c>
      <c r="E104" s="792">
        <v>25175541.559999999</v>
      </c>
    </row>
    <row r="105" spans="4:5">
      <c r="D105" s="791" t="s">
        <v>797</v>
      </c>
      <c r="E105" s="792">
        <v>42788034.800000042</v>
      </c>
    </row>
    <row r="106" spans="4:5">
      <c r="D106" s="789" t="s">
        <v>798</v>
      </c>
      <c r="E106" s="790">
        <v>22749641080.550007</v>
      </c>
    </row>
    <row r="107" spans="4:5">
      <c r="D107" s="791" t="s">
        <v>799</v>
      </c>
      <c r="E107" s="792">
        <v>420560643.16999972</v>
      </c>
    </row>
    <row r="108" spans="4:5">
      <c r="D108" s="791" t="s">
        <v>800</v>
      </c>
      <c r="E108" s="792">
        <v>0</v>
      </c>
    </row>
    <row r="109" spans="4:5">
      <c r="D109" s="791" t="s">
        <v>801</v>
      </c>
      <c r="E109" s="792">
        <v>0</v>
      </c>
    </row>
    <row r="110" spans="4:5">
      <c r="D110" s="791" t="s">
        <v>802</v>
      </c>
      <c r="E110" s="792">
        <v>431594415.20000011</v>
      </c>
    </row>
    <row r="111" spans="4:5">
      <c r="D111" s="791" t="s">
        <v>803</v>
      </c>
      <c r="E111" s="792">
        <v>0</v>
      </c>
    </row>
    <row r="112" spans="4:5">
      <c r="D112" s="791" t="s">
        <v>804</v>
      </c>
      <c r="E112" s="792">
        <v>244099431.12999991</v>
      </c>
    </row>
    <row r="113" spans="4:5">
      <c r="D113" s="791" t="s">
        <v>805</v>
      </c>
      <c r="E113" s="792">
        <v>1033228573.6599995</v>
      </c>
    </row>
    <row r="114" spans="4:5">
      <c r="D114" s="791" t="s">
        <v>806</v>
      </c>
      <c r="E114" s="792">
        <v>20620158017.390007</v>
      </c>
    </row>
    <row r="115" spans="4:5">
      <c r="D115" s="789" t="s">
        <v>143</v>
      </c>
      <c r="E115" s="790">
        <v>33076556167.709991</v>
      </c>
    </row>
    <row r="116" spans="4:5">
      <c r="D116" s="791" t="s">
        <v>807</v>
      </c>
      <c r="E116" s="792">
        <v>4650367951.390008</v>
      </c>
    </row>
    <row r="117" spans="4:5">
      <c r="D117" s="791" t="s">
        <v>808</v>
      </c>
      <c r="E117" s="792">
        <v>62276566.439999908</v>
      </c>
    </row>
    <row r="118" spans="4:5">
      <c r="D118" s="791" t="s">
        <v>809</v>
      </c>
      <c r="E118" s="792">
        <v>24240432.780000005</v>
      </c>
    </row>
    <row r="119" spans="4:5">
      <c r="D119" s="791" t="s">
        <v>810</v>
      </c>
      <c r="E119" s="792">
        <v>185981709.08999994</v>
      </c>
    </row>
    <row r="120" spans="4:5">
      <c r="D120" s="791" t="s">
        <v>811</v>
      </c>
      <c r="E120" s="792">
        <v>243582479.95999965</v>
      </c>
    </row>
    <row r="121" spans="4:5">
      <c r="D121" s="791" t="s">
        <v>812</v>
      </c>
      <c r="E121" s="792">
        <v>311691923.47000009</v>
      </c>
    </row>
    <row r="122" spans="4:5">
      <c r="D122" s="791" t="s">
        <v>813</v>
      </c>
      <c r="E122" s="792">
        <v>36094506.650000028</v>
      </c>
    </row>
    <row r="123" spans="4:5">
      <c r="D123" s="791" t="s">
        <v>814</v>
      </c>
      <c r="E123" s="792">
        <v>158289226.05999991</v>
      </c>
    </row>
    <row r="124" spans="4:5">
      <c r="D124" s="791" t="s">
        <v>815</v>
      </c>
      <c r="E124" s="792">
        <v>94163160.459999993</v>
      </c>
    </row>
    <row r="125" spans="4:5">
      <c r="D125" s="791" t="s">
        <v>816</v>
      </c>
      <c r="E125" s="792">
        <v>25132499.529999994</v>
      </c>
    </row>
    <row r="126" spans="4:5">
      <c r="D126" s="791" t="s">
        <v>817</v>
      </c>
      <c r="E126" s="792">
        <v>37739690.610000007</v>
      </c>
    </row>
    <row r="127" spans="4:5">
      <c r="D127" s="791" t="s">
        <v>818</v>
      </c>
      <c r="E127" s="792">
        <v>49671854.079999998</v>
      </c>
    </row>
    <row r="128" spans="4:5">
      <c r="D128" s="791" t="s">
        <v>819</v>
      </c>
      <c r="E128" s="792">
        <v>52772404.300000004</v>
      </c>
    </row>
    <row r="129" spans="4:5">
      <c r="D129" s="791" t="s">
        <v>820</v>
      </c>
      <c r="E129" s="792">
        <v>41288839.320000023</v>
      </c>
    </row>
    <row r="130" spans="4:5">
      <c r="D130" s="791" t="s">
        <v>821</v>
      </c>
      <c r="E130" s="792">
        <v>45946938.160000078</v>
      </c>
    </row>
    <row r="131" spans="4:5">
      <c r="D131" s="791" t="s">
        <v>822</v>
      </c>
      <c r="E131" s="792">
        <v>27613668.729999982</v>
      </c>
    </row>
    <row r="132" spans="4:5">
      <c r="D132" s="791" t="s">
        <v>823</v>
      </c>
      <c r="E132" s="792">
        <v>37336838.219999991</v>
      </c>
    </row>
    <row r="133" spans="4:5">
      <c r="D133" s="791" t="s">
        <v>824</v>
      </c>
      <c r="E133" s="792">
        <v>85215953.290000096</v>
      </c>
    </row>
    <row r="134" spans="4:5">
      <c r="D134" s="791" t="s">
        <v>825</v>
      </c>
      <c r="E134" s="792">
        <v>112071160.80999987</v>
      </c>
    </row>
    <row r="135" spans="4:5">
      <c r="D135" s="791" t="s">
        <v>826</v>
      </c>
      <c r="E135" s="792">
        <v>233004611.76000023</v>
      </c>
    </row>
    <row r="136" spans="4:5">
      <c r="D136" s="791" t="s">
        <v>827</v>
      </c>
      <c r="E136" s="792">
        <v>2745584645.0400009</v>
      </c>
    </row>
    <row r="137" spans="4:5">
      <c r="D137" s="791" t="s">
        <v>828</v>
      </c>
      <c r="E137" s="792">
        <v>88144989.099999979</v>
      </c>
    </row>
    <row r="138" spans="4:5">
      <c r="D138" s="791" t="s">
        <v>829</v>
      </c>
      <c r="E138" s="792">
        <v>249929770.08999968</v>
      </c>
    </row>
    <row r="139" spans="4:5">
      <c r="D139" s="791" t="s">
        <v>830</v>
      </c>
      <c r="E139" s="792">
        <v>39374180.489999987</v>
      </c>
    </row>
    <row r="140" spans="4:5">
      <c r="D140" s="791" t="s">
        <v>831</v>
      </c>
      <c r="E140" s="792">
        <v>43382377.620000012</v>
      </c>
    </row>
    <row r="141" spans="4:5">
      <c r="D141" s="791" t="s">
        <v>832</v>
      </c>
      <c r="E141" s="792">
        <v>43244575.080000006</v>
      </c>
    </row>
    <row r="142" spans="4:5">
      <c r="D142" s="791" t="s">
        <v>833</v>
      </c>
      <c r="E142" s="792">
        <v>32637357.219999976</v>
      </c>
    </row>
    <row r="143" spans="4:5">
      <c r="D143" s="791" t="s">
        <v>834</v>
      </c>
      <c r="E143" s="792">
        <v>1106964109.3999989</v>
      </c>
    </row>
    <row r="144" spans="4:5">
      <c r="D144" s="791" t="s">
        <v>835</v>
      </c>
      <c r="E144" s="792">
        <v>147716667.50000006</v>
      </c>
    </row>
    <row r="145" spans="4:5">
      <c r="D145" s="791" t="s">
        <v>836</v>
      </c>
      <c r="E145" s="792">
        <v>57087729.089999996</v>
      </c>
    </row>
    <row r="146" spans="4:5">
      <c r="D146" s="791" t="s">
        <v>837</v>
      </c>
      <c r="E146" s="792">
        <v>26637144.820000034</v>
      </c>
    </row>
    <row r="147" spans="4:5">
      <c r="D147" s="791" t="s">
        <v>838</v>
      </c>
      <c r="E147" s="792">
        <v>45977650.979999997</v>
      </c>
    </row>
    <row r="148" spans="4:5">
      <c r="D148" s="791" t="s">
        <v>839</v>
      </c>
      <c r="E148" s="792">
        <v>132454982.24000008</v>
      </c>
    </row>
    <row r="149" spans="4:5">
      <c r="D149" s="791" t="s">
        <v>840</v>
      </c>
      <c r="E149" s="792">
        <v>26477286.340000007</v>
      </c>
    </row>
    <row r="150" spans="4:5">
      <c r="D150" s="791" t="s">
        <v>841</v>
      </c>
      <c r="E150" s="792">
        <v>75320870.49000001</v>
      </c>
    </row>
    <row r="151" spans="4:5">
      <c r="D151" s="791" t="s">
        <v>842</v>
      </c>
      <c r="E151" s="792">
        <v>1291559844.0399995</v>
      </c>
    </row>
    <row r="152" spans="4:5">
      <c r="D152" s="791" t="s">
        <v>843</v>
      </c>
      <c r="E152" s="792">
        <v>34283517.380000003</v>
      </c>
    </row>
    <row r="153" spans="4:5">
      <c r="D153" s="791" t="s">
        <v>844</v>
      </c>
      <c r="E153" s="792">
        <v>49499026.81999997</v>
      </c>
    </row>
    <row r="154" spans="4:5">
      <c r="D154" s="791" t="s">
        <v>845</v>
      </c>
      <c r="E154" s="792">
        <v>31277181.259999994</v>
      </c>
    </row>
    <row r="155" spans="4:5">
      <c r="D155" s="791" t="s">
        <v>846</v>
      </c>
      <c r="E155" s="792">
        <v>23931439.910000004</v>
      </c>
    </row>
    <row r="156" spans="4:5">
      <c r="D156" s="791" t="s">
        <v>847</v>
      </c>
      <c r="E156" s="792">
        <v>71703099.910000071</v>
      </c>
    </row>
    <row r="157" spans="4:5">
      <c r="D157" s="791" t="s">
        <v>848</v>
      </c>
      <c r="E157" s="792">
        <v>53891269.54999999</v>
      </c>
    </row>
    <row r="158" spans="4:5">
      <c r="D158" s="791" t="s">
        <v>849</v>
      </c>
      <c r="E158" s="792">
        <v>112815986.44999991</v>
      </c>
    </row>
    <row r="159" spans="4:5">
      <c r="D159" s="791" t="s">
        <v>850</v>
      </c>
      <c r="E159" s="792">
        <v>696862872.90999913</v>
      </c>
    </row>
    <row r="160" spans="4:5">
      <c r="D160" s="791" t="s">
        <v>851</v>
      </c>
      <c r="E160" s="792">
        <v>25834226.700000007</v>
      </c>
    </row>
    <row r="161" spans="4:5">
      <c r="D161" s="791" t="s">
        <v>852</v>
      </c>
      <c r="E161" s="792">
        <v>27352852.66</v>
      </c>
    </row>
    <row r="162" spans="4:5">
      <c r="D162" s="791" t="s">
        <v>853</v>
      </c>
      <c r="E162" s="792">
        <v>66281810.219999865</v>
      </c>
    </row>
    <row r="163" spans="4:5">
      <c r="D163" s="791" t="s">
        <v>854</v>
      </c>
      <c r="E163" s="792">
        <v>30926444.04000001</v>
      </c>
    </row>
    <row r="164" spans="4:5">
      <c r="D164" s="791" t="s">
        <v>855</v>
      </c>
      <c r="E164" s="792">
        <v>35503195.83000005</v>
      </c>
    </row>
    <row r="165" spans="4:5">
      <c r="D165" s="791" t="s">
        <v>856</v>
      </c>
      <c r="E165" s="792">
        <v>141603655.85000008</v>
      </c>
    </row>
    <row r="166" spans="4:5">
      <c r="D166" s="791" t="s">
        <v>857</v>
      </c>
      <c r="E166" s="792">
        <v>51803308.339999989</v>
      </c>
    </row>
    <row r="167" spans="4:5">
      <c r="D167" s="791" t="s">
        <v>858</v>
      </c>
      <c r="E167" s="792">
        <v>25659537.749999993</v>
      </c>
    </row>
    <row r="168" spans="4:5">
      <c r="D168" s="791" t="s">
        <v>859</v>
      </c>
      <c r="E168" s="792">
        <v>17817650.000000022</v>
      </c>
    </row>
    <row r="169" spans="4:5">
      <c r="D169" s="791" t="s">
        <v>860</v>
      </c>
      <c r="E169" s="792">
        <v>31416855.980000034</v>
      </c>
    </row>
    <row r="170" spans="4:5">
      <c r="D170" s="791" t="s">
        <v>861</v>
      </c>
      <c r="E170" s="792">
        <v>25409589.890000008</v>
      </c>
    </row>
    <row r="171" spans="4:5">
      <c r="D171" s="791" t="s">
        <v>862</v>
      </c>
      <c r="E171" s="792">
        <v>35414731.200000003</v>
      </c>
    </row>
    <row r="172" spans="4:5">
      <c r="D172" s="791" t="s">
        <v>863</v>
      </c>
      <c r="E172" s="792">
        <v>35574426.710000008</v>
      </c>
    </row>
    <row r="173" spans="4:5">
      <c r="D173" s="791" t="s">
        <v>864</v>
      </c>
      <c r="E173" s="792">
        <v>41057347.429999962</v>
      </c>
    </row>
    <row r="174" spans="4:5">
      <c r="D174" s="791" t="s">
        <v>865</v>
      </c>
      <c r="E174" s="792">
        <v>24687999.269999996</v>
      </c>
    </row>
    <row r="175" spans="4:5">
      <c r="D175" s="791" t="s">
        <v>866</v>
      </c>
      <c r="E175" s="792">
        <v>79685617.669999987</v>
      </c>
    </row>
    <row r="176" spans="4:5">
      <c r="D176" s="791" t="s">
        <v>867</v>
      </c>
      <c r="E176" s="792">
        <v>29570496.550000004</v>
      </c>
    </row>
    <row r="177" spans="4:5">
      <c r="D177" s="791" t="s">
        <v>868</v>
      </c>
      <c r="E177" s="792">
        <v>33630230.210000008</v>
      </c>
    </row>
    <row r="178" spans="4:5">
      <c r="D178" s="791" t="s">
        <v>869</v>
      </c>
      <c r="E178" s="792">
        <v>29215087.160000008</v>
      </c>
    </row>
    <row r="179" spans="4:5">
      <c r="D179" s="791" t="s">
        <v>870</v>
      </c>
      <c r="E179" s="792">
        <v>38753491.230000004</v>
      </c>
    </row>
    <row r="180" spans="4:5">
      <c r="D180" s="791" t="s">
        <v>871</v>
      </c>
      <c r="E180" s="792">
        <v>95480756.690000042</v>
      </c>
    </row>
    <row r="181" spans="4:5">
      <c r="D181" s="791" t="s">
        <v>872</v>
      </c>
      <c r="E181" s="792">
        <v>32337076.240000002</v>
      </c>
    </row>
    <row r="182" spans="4:5">
      <c r="D182" s="791" t="s">
        <v>873</v>
      </c>
      <c r="E182" s="792">
        <v>29765391.989999991</v>
      </c>
    </row>
    <row r="183" spans="4:5">
      <c r="D183" s="791" t="s">
        <v>874</v>
      </c>
      <c r="E183" s="792">
        <v>96353577.870000049</v>
      </c>
    </row>
    <row r="184" spans="4:5">
      <c r="D184" s="791" t="s">
        <v>875</v>
      </c>
      <c r="E184" s="792">
        <v>367492512.24000013</v>
      </c>
    </row>
    <row r="185" spans="4:5">
      <c r="D185" s="791" t="s">
        <v>876</v>
      </c>
      <c r="E185" s="792">
        <v>776084924.78999996</v>
      </c>
    </row>
    <row r="186" spans="4:5">
      <c r="D186" s="791" t="s">
        <v>877</v>
      </c>
      <c r="E186" s="792">
        <v>54954501.439999983</v>
      </c>
    </row>
    <row r="187" spans="4:5">
      <c r="D187" s="791" t="s">
        <v>878</v>
      </c>
      <c r="E187" s="792">
        <v>51755862.590000011</v>
      </c>
    </row>
    <row r="188" spans="4:5">
      <c r="D188" s="791" t="s">
        <v>879</v>
      </c>
      <c r="E188" s="792">
        <v>38695595.760000005</v>
      </c>
    </row>
    <row r="189" spans="4:5">
      <c r="D189" s="791" t="s">
        <v>880</v>
      </c>
      <c r="E189" s="792">
        <v>28352611.12999991</v>
      </c>
    </row>
    <row r="190" spans="4:5">
      <c r="D190" s="791" t="s">
        <v>881</v>
      </c>
      <c r="E190" s="792">
        <v>54540660.609999977</v>
      </c>
    </row>
    <row r="191" spans="4:5">
      <c r="D191" s="791" t="s">
        <v>882</v>
      </c>
      <c r="E191" s="792">
        <v>26658304.890000001</v>
      </c>
    </row>
    <row r="192" spans="4:5">
      <c r="D192" s="791" t="s">
        <v>883</v>
      </c>
      <c r="E192" s="792">
        <v>34603691.480000004</v>
      </c>
    </row>
    <row r="193" spans="4:5">
      <c r="D193" s="791" t="s">
        <v>884</v>
      </c>
      <c r="E193" s="792">
        <v>56884584.410000049</v>
      </c>
    </row>
    <row r="194" spans="4:5">
      <c r="D194" s="791" t="s">
        <v>885</v>
      </c>
      <c r="E194" s="792">
        <v>26153160.25</v>
      </c>
    </row>
    <row r="195" spans="4:5">
      <c r="D195" s="791" t="s">
        <v>886</v>
      </c>
      <c r="E195" s="792">
        <v>77075346.440000042</v>
      </c>
    </row>
    <row r="196" spans="4:5">
      <c r="D196" s="791" t="s">
        <v>887</v>
      </c>
      <c r="E196" s="792">
        <v>305683233.97999978</v>
      </c>
    </row>
    <row r="197" spans="4:5">
      <c r="D197" s="791" t="s">
        <v>888</v>
      </c>
      <c r="E197" s="792">
        <v>42454669</v>
      </c>
    </row>
    <row r="198" spans="4:5">
      <c r="D198" s="791" t="s">
        <v>889</v>
      </c>
      <c r="E198" s="792">
        <v>270746817.81999999</v>
      </c>
    </row>
    <row r="199" spans="4:5">
      <c r="D199" s="791" t="s">
        <v>890</v>
      </c>
      <c r="E199" s="792">
        <v>70051532.650000006</v>
      </c>
    </row>
    <row r="200" spans="4:5">
      <c r="D200" s="791" t="s">
        <v>891</v>
      </c>
      <c r="E200" s="792">
        <v>87908426.670000002</v>
      </c>
    </row>
    <row r="201" spans="4:5">
      <c r="D201" s="791" t="s">
        <v>892</v>
      </c>
      <c r="E201" s="792">
        <v>170460163.63999984</v>
      </c>
    </row>
    <row r="202" spans="4:5">
      <c r="D202" s="791" t="s">
        <v>893</v>
      </c>
      <c r="E202" s="792">
        <v>76054520.119999975</v>
      </c>
    </row>
    <row r="203" spans="4:5">
      <c r="D203" s="791" t="s">
        <v>894</v>
      </c>
      <c r="E203" s="792">
        <v>43117153.680000022</v>
      </c>
    </row>
    <row r="204" spans="4:5">
      <c r="D204" s="791" t="s">
        <v>895</v>
      </c>
      <c r="E204" s="792">
        <v>32991522.020000007</v>
      </c>
    </row>
    <row r="205" spans="4:5">
      <c r="D205" s="791" t="s">
        <v>896</v>
      </c>
      <c r="E205" s="792">
        <v>43983295.180000059</v>
      </c>
    </row>
    <row r="206" spans="4:5">
      <c r="D206" s="791" t="s">
        <v>897</v>
      </c>
      <c r="E206" s="792">
        <v>30972983.290000003</v>
      </c>
    </row>
    <row r="207" spans="4:5">
      <c r="D207" s="791" t="s">
        <v>898</v>
      </c>
      <c r="E207" s="792">
        <v>48432465.310000032</v>
      </c>
    </row>
    <row r="208" spans="4:5">
      <c r="D208" s="791" t="s">
        <v>899</v>
      </c>
      <c r="E208" s="792">
        <v>36248866.300000004</v>
      </c>
    </row>
    <row r="209" spans="4:5">
      <c r="D209" s="791" t="s">
        <v>900</v>
      </c>
      <c r="E209" s="792">
        <v>19386150.419999987</v>
      </c>
    </row>
    <row r="210" spans="4:5">
      <c r="D210" s="791" t="s">
        <v>901</v>
      </c>
      <c r="E210" s="792">
        <v>28172339.620000016</v>
      </c>
    </row>
    <row r="211" spans="4:5">
      <c r="D211" s="791" t="s">
        <v>902</v>
      </c>
      <c r="E211" s="792">
        <v>28017395.610000011</v>
      </c>
    </row>
    <row r="212" spans="4:5">
      <c r="D212" s="791" t="s">
        <v>903</v>
      </c>
      <c r="E212" s="792">
        <v>43607935.510000005</v>
      </c>
    </row>
    <row r="213" spans="4:5">
      <c r="D213" s="791" t="s">
        <v>904</v>
      </c>
      <c r="E213" s="792">
        <v>60652276.349999987</v>
      </c>
    </row>
    <row r="214" spans="4:5">
      <c r="D214" s="791" t="s">
        <v>905</v>
      </c>
      <c r="E214" s="792">
        <v>44013166.519999966</v>
      </c>
    </row>
    <row r="215" spans="4:5">
      <c r="D215" s="791" t="s">
        <v>906</v>
      </c>
      <c r="E215" s="792">
        <v>44198164.869999968</v>
      </c>
    </row>
    <row r="216" spans="4:5">
      <c r="D216" s="791" t="s">
        <v>907</v>
      </c>
      <c r="E216" s="792">
        <v>30862553.260000013</v>
      </c>
    </row>
    <row r="217" spans="4:5">
      <c r="D217" s="791" t="s">
        <v>908</v>
      </c>
      <c r="E217" s="792">
        <v>526093583.29000002</v>
      </c>
    </row>
    <row r="218" spans="4:5">
      <c r="D218" s="791" t="s">
        <v>909</v>
      </c>
      <c r="E218" s="792">
        <v>59947167.509999976</v>
      </c>
    </row>
    <row r="219" spans="4:5">
      <c r="D219" s="791" t="s">
        <v>910</v>
      </c>
      <c r="E219" s="792">
        <v>52302979.689999983</v>
      </c>
    </row>
    <row r="220" spans="4:5">
      <c r="D220" s="791" t="s">
        <v>911</v>
      </c>
      <c r="E220" s="792">
        <v>38663423.970000006</v>
      </c>
    </row>
    <row r="221" spans="4:5">
      <c r="D221" s="791" t="s">
        <v>912</v>
      </c>
      <c r="E221" s="792">
        <v>59664671.289999962</v>
      </c>
    </row>
    <row r="222" spans="4:5">
      <c r="D222" s="791" t="s">
        <v>913</v>
      </c>
      <c r="E222" s="792">
        <v>40757552.610000022</v>
      </c>
    </row>
    <row r="223" spans="4:5">
      <c r="D223" s="791" t="s">
        <v>914</v>
      </c>
      <c r="E223" s="792">
        <v>73970403.230000064</v>
      </c>
    </row>
    <row r="224" spans="4:5">
      <c r="D224" s="791" t="s">
        <v>915</v>
      </c>
      <c r="E224" s="792">
        <v>49870294.369999968</v>
      </c>
    </row>
    <row r="225" spans="4:5">
      <c r="D225" s="791" t="s">
        <v>916</v>
      </c>
      <c r="E225" s="792">
        <v>43152320.179999962</v>
      </c>
    </row>
    <row r="226" spans="4:5">
      <c r="D226" s="791" t="s">
        <v>917</v>
      </c>
      <c r="E226" s="792">
        <v>38571248.090000004</v>
      </c>
    </row>
    <row r="227" spans="4:5">
      <c r="D227" s="791" t="s">
        <v>918</v>
      </c>
      <c r="E227" s="792">
        <v>40472953.530000009</v>
      </c>
    </row>
    <row r="228" spans="4:5">
      <c r="D228" s="791" t="s">
        <v>919</v>
      </c>
      <c r="E228" s="792">
        <v>105774031.39999993</v>
      </c>
    </row>
    <row r="229" spans="4:5">
      <c r="D229" s="791" t="s">
        <v>920</v>
      </c>
      <c r="E229" s="792">
        <v>144749771</v>
      </c>
    </row>
    <row r="230" spans="4:5">
      <c r="D230" s="791" t="s">
        <v>921</v>
      </c>
      <c r="E230" s="792">
        <v>70923111.409999996</v>
      </c>
    </row>
    <row r="231" spans="4:5">
      <c r="D231" s="791" t="s">
        <v>922</v>
      </c>
      <c r="E231" s="792">
        <v>498331915.66999984</v>
      </c>
    </row>
    <row r="232" spans="4:5">
      <c r="D232" s="791" t="s">
        <v>923</v>
      </c>
      <c r="E232" s="792">
        <v>470556859.57000041</v>
      </c>
    </row>
    <row r="233" spans="4:5">
      <c r="D233" s="791" t="s">
        <v>924</v>
      </c>
      <c r="E233" s="792">
        <v>89917258.279999942</v>
      </c>
    </row>
    <row r="234" spans="4:5">
      <c r="D234" s="791" t="s">
        <v>925</v>
      </c>
      <c r="E234" s="792">
        <v>107845762.66</v>
      </c>
    </row>
    <row r="235" spans="4:5">
      <c r="D235" s="791" t="s">
        <v>926</v>
      </c>
      <c r="E235" s="792">
        <v>89303690.530000016</v>
      </c>
    </row>
    <row r="236" spans="4:5">
      <c r="D236" s="791" t="s">
        <v>927</v>
      </c>
      <c r="E236" s="792">
        <v>73589625.740000039</v>
      </c>
    </row>
    <row r="237" spans="4:5">
      <c r="D237" s="791" t="s">
        <v>928</v>
      </c>
      <c r="E237" s="792">
        <v>268752854.98000002</v>
      </c>
    </row>
    <row r="238" spans="4:5">
      <c r="D238" s="791" t="s">
        <v>929</v>
      </c>
      <c r="E238" s="792">
        <v>496247395.44000006</v>
      </c>
    </row>
    <row r="239" spans="4:5">
      <c r="D239" s="791" t="s">
        <v>930</v>
      </c>
      <c r="E239" s="792">
        <v>1853070107.849998</v>
      </c>
    </row>
    <row r="240" spans="4:5">
      <c r="D240" s="791" t="s">
        <v>931</v>
      </c>
      <c r="E240" s="792">
        <v>82644435.470000029</v>
      </c>
    </row>
    <row r="241" spans="4:5">
      <c r="D241" s="791" t="s">
        <v>932</v>
      </c>
      <c r="E241" s="792">
        <v>58725557.610000014</v>
      </c>
    </row>
    <row r="242" spans="4:5">
      <c r="D242" s="791" t="s">
        <v>933</v>
      </c>
      <c r="E242" s="792">
        <v>136512623.9000001</v>
      </c>
    </row>
    <row r="243" spans="4:5">
      <c r="D243" s="791" t="s">
        <v>934</v>
      </c>
      <c r="E243" s="792">
        <v>24013560.24000001</v>
      </c>
    </row>
    <row r="244" spans="4:5">
      <c r="D244" s="791" t="s">
        <v>935</v>
      </c>
      <c r="E244" s="792">
        <v>29740592.539999999</v>
      </c>
    </row>
    <row r="245" spans="4:5">
      <c r="D245" s="791" t="s">
        <v>936</v>
      </c>
      <c r="E245" s="792">
        <v>124897295.0999999</v>
      </c>
    </row>
    <row r="246" spans="4:5">
      <c r="D246" s="791" t="s">
        <v>937</v>
      </c>
      <c r="E246" s="792">
        <v>82051881.100000009</v>
      </c>
    </row>
    <row r="247" spans="4:5">
      <c r="D247" s="791" t="s">
        <v>938</v>
      </c>
      <c r="E247" s="792">
        <v>18586809.629999999</v>
      </c>
    </row>
    <row r="248" spans="4:5">
      <c r="D248" s="791" t="s">
        <v>939</v>
      </c>
      <c r="E248" s="792">
        <v>164864516.80000007</v>
      </c>
    </row>
    <row r="249" spans="4:5">
      <c r="D249" s="791" t="s">
        <v>940</v>
      </c>
      <c r="E249" s="792">
        <v>32568962.77999999</v>
      </c>
    </row>
    <row r="250" spans="4:5">
      <c r="D250" s="791" t="s">
        <v>941</v>
      </c>
      <c r="E250" s="792">
        <v>42639540.629999958</v>
      </c>
    </row>
    <row r="251" spans="4:5">
      <c r="D251" s="791" t="s">
        <v>942</v>
      </c>
      <c r="E251" s="792">
        <v>152897725.0300003</v>
      </c>
    </row>
    <row r="252" spans="4:5">
      <c r="D252" s="791" t="s">
        <v>943</v>
      </c>
      <c r="E252" s="792">
        <v>134120266.77000004</v>
      </c>
    </row>
    <row r="253" spans="4:5">
      <c r="D253" s="791" t="s">
        <v>944</v>
      </c>
      <c r="E253" s="792">
        <v>101305839.85999987</v>
      </c>
    </row>
    <row r="254" spans="4:5">
      <c r="D254" s="791" t="s">
        <v>945</v>
      </c>
      <c r="E254" s="792">
        <v>31581707.500000041</v>
      </c>
    </row>
    <row r="255" spans="4:5">
      <c r="D255" s="791" t="s">
        <v>946</v>
      </c>
      <c r="E255" s="792">
        <v>37526102.359999999</v>
      </c>
    </row>
    <row r="256" spans="4:5">
      <c r="D256" s="791" t="s">
        <v>947</v>
      </c>
      <c r="E256" s="792">
        <v>51377166.359999999</v>
      </c>
    </row>
    <row r="257" spans="4:5">
      <c r="D257" s="791" t="s">
        <v>948</v>
      </c>
      <c r="E257" s="792">
        <v>76206180.680000111</v>
      </c>
    </row>
    <row r="258" spans="4:5">
      <c r="D258" s="791" t="s">
        <v>949</v>
      </c>
      <c r="E258" s="792">
        <v>71310726.349999979</v>
      </c>
    </row>
    <row r="259" spans="4:5">
      <c r="D259" s="791" t="s">
        <v>950</v>
      </c>
      <c r="E259" s="792">
        <v>77057946.270000011</v>
      </c>
    </row>
    <row r="260" spans="4:5">
      <c r="D260" s="791" t="s">
        <v>951</v>
      </c>
      <c r="E260" s="792">
        <v>107711316.63000007</v>
      </c>
    </row>
    <row r="261" spans="4:5">
      <c r="D261" s="791" t="s">
        <v>952</v>
      </c>
      <c r="E261" s="792">
        <v>32037720.32</v>
      </c>
    </row>
    <row r="262" spans="4:5">
      <c r="D262" s="791" t="s">
        <v>953</v>
      </c>
      <c r="E262" s="792">
        <v>40356017.769999944</v>
      </c>
    </row>
    <row r="263" spans="4:5">
      <c r="D263" s="791" t="s">
        <v>954</v>
      </c>
      <c r="E263" s="792">
        <v>37331562.630000025</v>
      </c>
    </row>
    <row r="264" spans="4:5">
      <c r="D264" s="791" t="s">
        <v>955</v>
      </c>
      <c r="E264" s="792">
        <v>53714532.210000046</v>
      </c>
    </row>
    <row r="265" spans="4:5">
      <c r="D265" s="791" t="s">
        <v>956</v>
      </c>
      <c r="E265" s="792">
        <v>42938672.389999993</v>
      </c>
    </row>
    <row r="266" spans="4:5">
      <c r="D266" s="791" t="s">
        <v>957</v>
      </c>
      <c r="E266" s="792">
        <v>25586910.849999983</v>
      </c>
    </row>
    <row r="267" spans="4:5">
      <c r="D267" s="791" t="s">
        <v>958</v>
      </c>
      <c r="E267" s="792">
        <v>19515500.580000006</v>
      </c>
    </row>
    <row r="268" spans="4:5">
      <c r="D268" s="791" t="s">
        <v>959</v>
      </c>
      <c r="E268" s="792">
        <v>41039409.649999946</v>
      </c>
    </row>
    <row r="269" spans="4:5">
      <c r="D269" s="791" t="s">
        <v>960</v>
      </c>
      <c r="E269" s="792">
        <v>15121889.899999999</v>
      </c>
    </row>
    <row r="270" spans="4:5">
      <c r="D270" s="791" t="s">
        <v>961</v>
      </c>
      <c r="E270" s="792">
        <v>11400235.24</v>
      </c>
    </row>
    <row r="271" spans="4:5">
      <c r="D271" s="791" t="s">
        <v>962</v>
      </c>
      <c r="E271" s="792">
        <v>40358139.24000001</v>
      </c>
    </row>
    <row r="272" spans="4:5">
      <c r="D272" s="791" t="s">
        <v>963</v>
      </c>
      <c r="E272" s="792">
        <v>18272936.059999995</v>
      </c>
    </row>
    <row r="273" spans="4:5">
      <c r="D273" s="791" t="s">
        <v>964</v>
      </c>
      <c r="E273" s="792">
        <v>12744140.120000001</v>
      </c>
    </row>
    <row r="274" spans="4:5">
      <c r="D274" s="791" t="s">
        <v>965</v>
      </c>
      <c r="E274" s="792">
        <v>26235232.529999979</v>
      </c>
    </row>
    <row r="275" spans="4:5">
      <c r="D275" s="791" t="s">
        <v>966</v>
      </c>
      <c r="E275" s="792">
        <v>47214752.820000008</v>
      </c>
    </row>
    <row r="276" spans="4:5">
      <c r="D276" s="791" t="s">
        <v>967</v>
      </c>
      <c r="E276" s="792">
        <v>38827500.709999993</v>
      </c>
    </row>
    <row r="277" spans="4:5">
      <c r="D277" s="791" t="s">
        <v>968</v>
      </c>
      <c r="E277" s="792">
        <v>16290061.420000004</v>
      </c>
    </row>
    <row r="278" spans="4:5">
      <c r="D278" s="791" t="s">
        <v>969</v>
      </c>
      <c r="E278" s="792">
        <v>10331832.48</v>
      </c>
    </row>
    <row r="279" spans="4:5">
      <c r="D279" s="791" t="s">
        <v>970</v>
      </c>
      <c r="E279" s="792">
        <v>20156733.02</v>
      </c>
    </row>
    <row r="280" spans="4:5">
      <c r="D280" s="791" t="s">
        <v>971</v>
      </c>
      <c r="E280" s="792">
        <v>16732807.949999999</v>
      </c>
    </row>
    <row r="281" spans="4:5">
      <c r="D281" s="791" t="s">
        <v>972</v>
      </c>
      <c r="E281" s="792">
        <v>15531851.600000001</v>
      </c>
    </row>
    <row r="282" spans="4:5">
      <c r="D282" s="791" t="s">
        <v>973</v>
      </c>
      <c r="E282" s="792">
        <v>14061569.930000003</v>
      </c>
    </row>
    <row r="283" spans="4:5">
      <c r="D283" s="791" t="s">
        <v>974</v>
      </c>
      <c r="E283" s="792">
        <v>36992411.810000055</v>
      </c>
    </row>
    <row r="284" spans="4:5">
      <c r="D284" s="791" t="s">
        <v>975</v>
      </c>
      <c r="E284" s="792">
        <v>13608602</v>
      </c>
    </row>
    <row r="285" spans="4:5">
      <c r="D285" s="791" t="s">
        <v>976</v>
      </c>
      <c r="E285" s="792">
        <v>22453903.980000004</v>
      </c>
    </row>
    <row r="286" spans="4:5">
      <c r="D286" s="791" t="s">
        <v>977</v>
      </c>
      <c r="E286" s="792">
        <v>19708735.449999996</v>
      </c>
    </row>
    <row r="287" spans="4:5">
      <c r="D287" s="791" t="s">
        <v>978</v>
      </c>
      <c r="E287" s="792">
        <v>25453518.470000003</v>
      </c>
    </row>
    <row r="288" spans="4:5">
      <c r="D288" s="791" t="s">
        <v>979</v>
      </c>
      <c r="E288" s="792">
        <v>18894455.599999998</v>
      </c>
    </row>
    <row r="289" spans="4:5">
      <c r="D289" s="791" t="s">
        <v>980</v>
      </c>
      <c r="E289" s="792">
        <v>50862500.360000007</v>
      </c>
    </row>
    <row r="290" spans="4:5">
      <c r="D290" s="791" t="s">
        <v>981</v>
      </c>
      <c r="E290" s="792">
        <v>61932108.38000001</v>
      </c>
    </row>
    <row r="291" spans="4:5">
      <c r="D291" s="791" t="s">
        <v>982</v>
      </c>
      <c r="E291" s="792">
        <v>23561355.10000002</v>
      </c>
    </row>
    <row r="292" spans="4:5">
      <c r="D292" s="791" t="s">
        <v>983</v>
      </c>
      <c r="E292" s="792">
        <v>30810406.430000018</v>
      </c>
    </row>
    <row r="293" spans="4:5">
      <c r="D293" s="791" t="s">
        <v>984</v>
      </c>
      <c r="E293" s="792">
        <v>16954379.230000004</v>
      </c>
    </row>
    <row r="294" spans="4:5">
      <c r="D294" s="791" t="s">
        <v>985</v>
      </c>
      <c r="E294" s="792">
        <v>15915554.040000008</v>
      </c>
    </row>
    <row r="295" spans="4:5">
      <c r="D295" s="791" t="s">
        <v>986</v>
      </c>
      <c r="E295" s="792">
        <v>13335359.859999996</v>
      </c>
    </row>
    <row r="296" spans="4:5">
      <c r="D296" s="791" t="s">
        <v>987</v>
      </c>
      <c r="E296" s="792">
        <v>14730786.480000002</v>
      </c>
    </row>
    <row r="297" spans="4:5">
      <c r="D297" s="791" t="s">
        <v>988</v>
      </c>
      <c r="E297" s="792">
        <v>40051896.729999997</v>
      </c>
    </row>
    <row r="298" spans="4:5">
      <c r="D298" s="791" t="s">
        <v>989</v>
      </c>
      <c r="E298" s="792">
        <v>28704451.990000006</v>
      </c>
    </row>
    <row r="299" spans="4:5">
      <c r="D299" s="791" t="s">
        <v>990</v>
      </c>
      <c r="E299" s="792">
        <v>16299693.800000001</v>
      </c>
    </row>
    <row r="300" spans="4:5">
      <c r="D300" s="791" t="s">
        <v>991</v>
      </c>
      <c r="E300" s="792">
        <v>29118295.169999994</v>
      </c>
    </row>
    <row r="301" spans="4:5">
      <c r="D301" s="791" t="s">
        <v>992</v>
      </c>
      <c r="E301" s="792">
        <v>20330803.660000008</v>
      </c>
    </row>
    <row r="302" spans="4:5">
      <c r="D302" s="791" t="s">
        <v>993</v>
      </c>
      <c r="E302" s="792">
        <v>29082711.049999997</v>
      </c>
    </row>
    <row r="303" spans="4:5">
      <c r="D303" s="791" t="s">
        <v>994</v>
      </c>
      <c r="E303" s="792">
        <v>35230342.410000004</v>
      </c>
    </row>
    <row r="304" spans="4:5">
      <c r="D304" s="791" t="s">
        <v>995</v>
      </c>
      <c r="E304" s="792">
        <v>12432576.290000001</v>
      </c>
    </row>
    <row r="305" spans="4:5">
      <c r="D305" s="791" t="s">
        <v>996</v>
      </c>
      <c r="E305" s="792">
        <v>17809148.699999992</v>
      </c>
    </row>
    <row r="306" spans="4:5">
      <c r="D306" s="791" t="s">
        <v>997</v>
      </c>
      <c r="E306" s="792">
        <v>14308678.729999999</v>
      </c>
    </row>
    <row r="307" spans="4:5">
      <c r="D307" s="791" t="s">
        <v>998</v>
      </c>
      <c r="E307" s="792">
        <v>44285854.820000008</v>
      </c>
    </row>
    <row r="308" spans="4:5">
      <c r="D308" s="791" t="s">
        <v>999</v>
      </c>
      <c r="E308" s="792">
        <v>45302705.290000007</v>
      </c>
    </row>
    <row r="309" spans="4:5">
      <c r="D309" s="791" t="s">
        <v>1000</v>
      </c>
      <c r="E309" s="792">
        <v>27152525.439999994</v>
      </c>
    </row>
    <row r="310" spans="4:5">
      <c r="D310" s="791" t="s">
        <v>1001</v>
      </c>
      <c r="E310" s="792">
        <v>11820735.179999998</v>
      </c>
    </row>
    <row r="311" spans="4:5">
      <c r="D311" s="791" t="s">
        <v>1002</v>
      </c>
      <c r="E311" s="792">
        <v>35791548.940000005</v>
      </c>
    </row>
    <row r="312" spans="4:5">
      <c r="D312" s="791" t="s">
        <v>1003</v>
      </c>
      <c r="E312" s="792">
        <v>16103091.140000001</v>
      </c>
    </row>
    <row r="313" spans="4:5">
      <c r="D313" s="791" t="s">
        <v>1004</v>
      </c>
      <c r="E313" s="792">
        <v>31892917.790000003</v>
      </c>
    </row>
    <row r="314" spans="4:5">
      <c r="D314" s="791" t="s">
        <v>1005</v>
      </c>
      <c r="E314" s="792">
        <v>23149450.039999999</v>
      </c>
    </row>
    <row r="315" spans="4:5">
      <c r="D315" s="791" t="s">
        <v>1006</v>
      </c>
      <c r="E315" s="792">
        <v>37249018.919999972</v>
      </c>
    </row>
    <row r="316" spans="4:5">
      <c r="D316" s="791" t="s">
        <v>1007</v>
      </c>
      <c r="E316" s="792">
        <v>25244370.360000003</v>
      </c>
    </row>
    <row r="317" spans="4:5">
      <c r="D317" s="791" t="s">
        <v>1008</v>
      </c>
      <c r="E317" s="792">
        <v>19722425.829999998</v>
      </c>
    </row>
    <row r="318" spans="4:5">
      <c r="D318" s="791" t="s">
        <v>1009</v>
      </c>
      <c r="E318" s="792">
        <v>36512815.69000002</v>
      </c>
    </row>
    <row r="319" spans="4:5">
      <c r="D319" s="791" t="s">
        <v>1010</v>
      </c>
      <c r="E319" s="792">
        <v>13522712.819999998</v>
      </c>
    </row>
    <row r="320" spans="4:5">
      <c r="D320" s="791" t="s">
        <v>1011</v>
      </c>
      <c r="E320" s="792">
        <v>26570784.939999998</v>
      </c>
    </row>
    <row r="321" spans="4:5">
      <c r="D321" s="791" t="s">
        <v>1012</v>
      </c>
      <c r="E321" s="792">
        <v>28556927.799999993</v>
      </c>
    </row>
    <row r="322" spans="4:5">
      <c r="D322" s="791" t="s">
        <v>1013</v>
      </c>
      <c r="E322" s="792">
        <v>16016491.529999997</v>
      </c>
    </row>
    <row r="323" spans="4:5">
      <c r="D323" s="791" t="s">
        <v>1014</v>
      </c>
      <c r="E323" s="792">
        <v>15284000.820000004</v>
      </c>
    </row>
    <row r="324" spans="4:5">
      <c r="D324" s="791" t="s">
        <v>1015</v>
      </c>
      <c r="E324" s="792">
        <v>19397243.290000003</v>
      </c>
    </row>
    <row r="325" spans="4:5">
      <c r="D325" s="791" t="s">
        <v>1016</v>
      </c>
      <c r="E325" s="792">
        <v>34815480.890000001</v>
      </c>
    </row>
    <row r="326" spans="4:5">
      <c r="D326" s="791" t="s">
        <v>1017</v>
      </c>
      <c r="E326" s="792">
        <v>12399468</v>
      </c>
    </row>
    <row r="327" spans="4:5">
      <c r="D327" s="791" t="s">
        <v>1018</v>
      </c>
      <c r="E327" s="792">
        <v>16256082.729999997</v>
      </c>
    </row>
    <row r="328" spans="4:5">
      <c r="D328" s="791" t="s">
        <v>1019</v>
      </c>
      <c r="E328" s="792">
        <v>21313868.069999997</v>
      </c>
    </row>
    <row r="329" spans="4:5">
      <c r="D329" s="791" t="s">
        <v>1020</v>
      </c>
      <c r="E329" s="792">
        <v>26168125.160000023</v>
      </c>
    </row>
    <row r="330" spans="4:5">
      <c r="D330" s="791" t="s">
        <v>1021</v>
      </c>
      <c r="E330" s="792">
        <v>16602189.329999996</v>
      </c>
    </row>
    <row r="331" spans="4:5">
      <c r="D331" s="791" t="s">
        <v>1022</v>
      </c>
      <c r="E331" s="792">
        <v>22062006.389999989</v>
      </c>
    </row>
    <row r="332" spans="4:5">
      <c r="D332" s="791" t="s">
        <v>1023</v>
      </c>
      <c r="E332" s="792">
        <v>113820729.11999999</v>
      </c>
    </row>
    <row r="333" spans="4:5">
      <c r="D333" s="791" t="s">
        <v>1024</v>
      </c>
      <c r="E333" s="792">
        <v>20815871.450000003</v>
      </c>
    </row>
    <row r="334" spans="4:5">
      <c r="D334" s="791" t="s">
        <v>1025</v>
      </c>
      <c r="E334" s="792">
        <v>31269648.290000003</v>
      </c>
    </row>
    <row r="335" spans="4:5">
      <c r="D335" s="791" t="s">
        <v>1026</v>
      </c>
      <c r="E335" s="792">
        <v>16380505.209999999</v>
      </c>
    </row>
    <row r="336" spans="4:5">
      <c r="D336" s="791" t="s">
        <v>1027</v>
      </c>
      <c r="E336" s="792">
        <v>76787731.289999962</v>
      </c>
    </row>
    <row r="337" spans="4:5">
      <c r="D337" s="791" t="s">
        <v>1028</v>
      </c>
      <c r="E337" s="792">
        <v>12279392.9</v>
      </c>
    </row>
    <row r="338" spans="4:5">
      <c r="D338" s="791" t="s">
        <v>1029</v>
      </c>
      <c r="E338" s="792">
        <v>21579818.530000009</v>
      </c>
    </row>
    <row r="339" spans="4:5">
      <c r="D339" s="791" t="s">
        <v>1030</v>
      </c>
      <c r="E339" s="792">
        <v>25613471.719999991</v>
      </c>
    </row>
    <row r="340" spans="4:5">
      <c r="D340" s="791" t="s">
        <v>1031</v>
      </c>
      <c r="E340" s="792">
        <v>15702014.919999989</v>
      </c>
    </row>
    <row r="341" spans="4:5">
      <c r="D341" s="791" t="s">
        <v>1032</v>
      </c>
      <c r="E341" s="792">
        <v>24389276.590000004</v>
      </c>
    </row>
    <row r="342" spans="4:5">
      <c r="D342" s="791" t="s">
        <v>1033</v>
      </c>
      <c r="E342" s="792">
        <v>14882180.710000006</v>
      </c>
    </row>
    <row r="343" spans="4:5">
      <c r="D343" s="791" t="s">
        <v>1034</v>
      </c>
      <c r="E343" s="792">
        <v>13111568.300000001</v>
      </c>
    </row>
    <row r="344" spans="4:5">
      <c r="D344" s="791" t="s">
        <v>1035</v>
      </c>
      <c r="E344" s="792">
        <v>21096455.149999999</v>
      </c>
    </row>
    <row r="345" spans="4:5">
      <c r="D345" s="791" t="s">
        <v>1036</v>
      </c>
      <c r="E345" s="792">
        <v>15272931.020000003</v>
      </c>
    </row>
    <row r="346" spans="4:5">
      <c r="D346" s="791" t="s">
        <v>1037</v>
      </c>
      <c r="E346" s="792">
        <v>56918594.159999989</v>
      </c>
    </row>
    <row r="347" spans="4:5">
      <c r="D347" s="791" t="s">
        <v>1038</v>
      </c>
      <c r="E347" s="792">
        <v>20840332.359999999</v>
      </c>
    </row>
    <row r="348" spans="4:5">
      <c r="D348" s="791" t="s">
        <v>1039</v>
      </c>
      <c r="E348" s="792">
        <v>63433991.740000024</v>
      </c>
    </row>
    <row r="349" spans="4:5">
      <c r="D349" s="791" t="s">
        <v>1040</v>
      </c>
      <c r="E349" s="792">
        <v>17051237.21000002</v>
      </c>
    </row>
    <row r="350" spans="4:5">
      <c r="D350" s="791" t="s">
        <v>1041</v>
      </c>
      <c r="E350" s="792">
        <v>47750481.969999999</v>
      </c>
    </row>
    <row r="351" spans="4:5">
      <c r="D351" s="791" t="s">
        <v>1042</v>
      </c>
      <c r="E351" s="792">
        <v>102747104.48000002</v>
      </c>
    </row>
    <row r="352" spans="4:5">
      <c r="D352" s="791" t="s">
        <v>1043</v>
      </c>
      <c r="E352" s="792">
        <v>47189705.300000004</v>
      </c>
    </row>
    <row r="353" spans="4:5">
      <c r="D353" s="791" t="s">
        <v>1044</v>
      </c>
      <c r="E353" s="792">
        <v>14106108.000000002</v>
      </c>
    </row>
    <row r="354" spans="4:5">
      <c r="D354" s="791" t="s">
        <v>1045</v>
      </c>
      <c r="E354" s="792">
        <v>32291208.480000004</v>
      </c>
    </row>
    <row r="355" spans="4:5">
      <c r="D355" s="791" t="s">
        <v>1046</v>
      </c>
      <c r="E355" s="792">
        <v>15918789.720000006</v>
      </c>
    </row>
    <row r="356" spans="4:5">
      <c r="D356" s="791" t="s">
        <v>1047</v>
      </c>
      <c r="E356" s="792">
        <v>28806522.609999999</v>
      </c>
    </row>
    <row r="357" spans="4:5">
      <c r="D357" s="791" t="s">
        <v>1048</v>
      </c>
      <c r="E357" s="792">
        <v>18472210.489999995</v>
      </c>
    </row>
    <row r="358" spans="4:5">
      <c r="D358" s="791" t="s">
        <v>1049</v>
      </c>
      <c r="E358" s="792">
        <v>18587787.459999993</v>
      </c>
    </row>
    <row r="359" spans="4:5">
      <c r="D359" s="791" t="s">
        <v>1050</v>
      </c>
      <c r="E359" s="792">
        <v>12798885.099999998</v>
      </c>
    </row>
    <row r="360" spans="4:5">
      <c r="D360" s="791" t="s">
        <v>1051</v>
      </c>
      <c r="E360" s="792">
        <v>13605785.640000004</v>
      </c>
    </row>
    <row r="361" spans="4:5">
      <c r="D361" s="791" t="s">
        <v>1052</v>
      </c>
      <c r="E361" s="792">
        <v>19962830.769999955</v>
      </c>
    </row>
    <row r="362" spans="4:5">
      <c r="D362" s="791" t="s">
        <v>1053</v>
      </c>
      <c r="E362" s="792">
        <v>37539547.299999997</v>
      </c>
    </row>
    <row r="363" spans="4:5">
      <c r="D363" s="791" t="s">
        <v>1054</v>
      </c>
      <c r="E363" s="792">
        <v>12124259.16</v>
      </c>
    </row>
    <row r="364" spans="4:5">
      <c r="D364" s="791" t="s">
        <v>1055</v>
      </c>
      <c r="E364" s="792">
        <v>124821905.58999988</v>
      </c>
    </row>
    <row r="365" spans="4:5">
      <c r="D365" s="791" t="s">
        <v>1056</v>
      </c>
      <c r="E365" s="792">
        <v>12143527.379999997</v>
      </c>
    </row>
    <row r="366" spans="4:5">
      <c r="D366" s="791" t="s">
        <v>1057</v>
      </c>
      <c r="E366" s="792">
        <v>13490655.299999997</v>
      </c>
    </row>
    <row r="367" spans="4:5">
      <c r="D367" s="791" t="s">
        <v>1058</v>
      </c>
      <c r="E367" s="792">
        <v>14128327.180000002</v>
      </c>
    </row>
    <row r="368" spans="4:5">
      <c r="D368" s="791" t="s">
        <v>1059</v>
      </c>
      <c r="E368" s="792">
        <v>19076263.330000009</v>
      </c>
    </row>
    <row r="369" spans="4:5">
      <c r="D369" s="791" t="s">
        <v>1060</v>
      </c>
      <c r="E369" s="792">
        <v>33783240.280000001</v>
      </c>
    </row>
    <row r="370" spans="4:5">
      <c r="D370" s="791" t="s">
        <v>1061</v>
      </c>
      <c r="E370" s="792">
        <v>43030651.710000053</v>
      </c>
    </row>
    <row r="371" spans="4:5">
      <c r="D371" s="791" t="s">
        <v>1062</v>
      </c>
      <c r="E371" s="792">
        <v>19602482.52</v>
      </c>
    </row>
    <row r="372" spans="4:5">
      <c r="D372" s="791" t="s">
        <v>1063</v>
      </c>
      <c r="E372" s="792">
        <v>41571635.539999999</v>
      </c>
    </row>
    <row r="373" spans="4:5">
      <c r="D373" s="791" t="s">
        <v>1064</v>
      </c>
      <c r="E373" s="792">
        <v>24364033.529999997</v>
      </c>
    </row>
    <row r="374" spans="4:5">
      <c r="D374" s="791" t="s">
        <v>1065</v>
      </c>
      <c r="E374" s="792">
        <v>21636885.790000003</v>
      </c>
    </row>
    <row r="375" spans="4:5">
      <c r="D375" s="791" t="s">
        <v>1066</v>
      </c>
      <c r="E375" s="792">
        <v>483011853.12000006</v>
      </c>
    </row>
    <row r="376" spans="4:5">
      <c r="D376" s="791" t="s">
        <v>1067</v>
      </c>
      <c r="E376" s="792">
        <v>40824752.450000003</v>
      </c>
    </row>
    <row r="377" spans="4:5">
      <c r="D377" s="791" t="s">
        <v>1068</v>
      </c>
      <c r="E377" s="792">
        <v>21158605.170000013</v>
      </c>
    </row>
    <row r="378" spans="4:5">
      <c r="D378" s="791" t="s">
        <v>1069</v>
      </c>
      <c r="E378" s="792">
        <v>13099207.360000005</v>
      </c>
    </row>
    <row r="379" spans="4:5">
      <c r="D379" s="791" t="s">
        <v>1070</v>
      </c>
      <c r="E379" s="792">
        <v>22800388.910000011</v>
      </c>
    </row>
    <row r="380" spans="4:5">
      <c r="D380" s="791" t="s">
        <v>1071</v>
      </c>
      <c r="E380" s="792">
        <v>25595428.440000005</v>
      </c>
    </row>
    <row r="381" spans="4:5">
      <c r="D381" s="791" t="s">
        <v>1072</v>
      </c>
      <c r="E381" s="792">
        <v>20586907.810000002</v>
      </c>
    </row>
    <row r="382" spans="4:5">
      <c r="D382" s="791" t="s">
        <v>1073</v>
      </c>
      <c r="E382" s="792">
        <v>15903741.400000006</v>
      </c>
    </row>
    <row r="383" spans="4:5">
      <c r="D383" s="791" t="s">
        <v>1074</v>
      </c>
      <c r="E383" s="792">
        <v>20943803.490000002</v>
      </c>
    </row>
    <row r="384" spans="4:5">
      <c r="D384" s="791" t="s">
        <v>1075</v>
      </c>
      <c r="E384" s="792">
        <v>21914409.780000009</v>
      </c>
    </row>
    <row r="385" spans="4:5">
      <c r="D385" s="791" t="s">
        <v>1076</v>
      </c>
      <c r="E385" s="792">
        <v>19705240.720000003</v>
      </c>
    </row>
    <row r="386" spans="4:5">
      <c r="D386" s="791" t="s">
        <v>1077</v>
      </c>
      <c r="E386" s="792">
        <v>0</v>
      </c>
    </row>
    <row r="387" spans="4:5">
      <c r="D387" s="791" t="s">
        <v>1078</v>
      </c>
      <c r="E387" s="792">
        <v>19063352.549999997</v>
      </c>
    </row>
    <row r="388" spans="4:5">
      <c r="D388" s="791" t="s">
        <v>1079</v>
      </c>
      <c r="E388" s="792">
        <v>14283755.960000003</v>
      </c>
    </row>
    <row r="389" spans="4:5">
      <c r="D389" s="791" t="s">
        <v>1080</v>
      </c>
      <c r="E389" s="792">
        <v>18110717.100000009</v>
      </c>
    </row>
    <row r="390" spans="4:5">
      <c r="D390" s="791" t="s">
        <v>1081</v>
      </c>
      <c r="E390" s="792">
        <v>14540185.73</v>
      </c>
    </row>
    <row r="391" spans="4:5">
      <c r="D391" s="791" t="s">
        <v>1082</v>
      </c>
      <c r="E391" s="792">
        <v>29968191.710000012</v>
      </c>
    </row>
    <row r="392" spans="4:5">
      <c r="D392" s="791" t="s">
        <v>1083</v>
      </c>
      <c r="E392" s="792">
        <v>22804760.120000038</v>
      </c>
    </row>
    <row r="393" spans="4:5">
      <c r="D393" s="791" t="s">
        <v>1084</v>
      </c>
      <c r="E393" s="792">
        <v>18834942.129999999</v>
      </c>
    </row>
    <row r="394" spans="4:5">
      <c r="D394" s="791" t="s">
        <v>1085</v>
      </c>
      <c r="E394" s="792">
        <v>19839215.789999999</v>
      </c>
    </row>
    <row r="395" spans="4:5">
      <c r="D395" s="791" t="s">
        <v>1086</v>
      </c>
      <c r="E395" s="792">
        <v>40928107.720000014</v>
      </c>
    </row>
    <row r="396" spans="4:5">
      <c r="D396" s="791" t="s">
        <v>1087</v>
      </c>
      <c r="E396" s="792">
        <v>126007382.65000004</v>
      </c>
    </row>
    <row r="397" spans="4:5">
      <c r="D397" s="791" t="s">
        <v>1088</v>
      </c>
      <c r="E397" s="792">
        <v>22968357.030000009</v>
      </c>
    </row>
    <row r="398" spans="4:5">
      <c r="D398" s="791" t="s">
        <v>1089</v>
      </c>
      <c r="E398" s="792">
        <v>17380951.59</v>
      </c>
    </row>
    <row r="399" spans="4:5">
      <c r="D399" s="791" t="s">
        <v>1090</v>
      </c>
      <c r="E399" s="792">
        <v>22203296.049999982</v>
      </c>
    </row>
    <row r="400" spans="4:5">
      <c r="D400" s="791" t="s">
        <v>1091</v>
      </c>
      <c r="E400" s="792">
        <v>12479022.93</v>
      </c>
    </row>
    <row r="401" spans="4:5">
      <c r="D401" s="791" t="s">
        <v>1092</v>
      </c>
      <c r="E401" s="792">
        <v>13946102.199999999</v>
      </c>
    </row>
    <row r="402" spans="4:5">
      <c r="D402" s="791" t="s">
        <v>1093</v>
      </c>
      <c r="E402" s="792">
        <v>13814691.789999999</v>
      </c>
    </row>
    <row r="403" spans="4:5">
      <c r="D403" s="791" t="s">
        <v>1094</v>
      </c>
      <c r="E403" s="792">
        <v>22286964.649999995</v>
      </c>
    </row>
    <row r="404" spans="4:5">
      <c r="D404" s="791" t="s">
        <v>1095</v>
      </c>
      <c r="E404" s="792">
        <v>33668822.920000017</v>
      </c>
    </row>
    <row r="405" spans="4:5">
      <c r="D405" s="791" t="s">
        <v>1096</v>
      </c>
      <c r="E405" s="792">
        <v>63636406.890000001</v>
      </c>
    </row>
    <row r="406" spans="4:5">
      <c r="D406" s="791" t="s">
        <v>1097</v>
      </c>
      <c r="E406" s="792">
        <v>9935468.1100000031</v>
      </c>
    </row>
    <row r="407" spans="4:5">
      <c r="D407" s="791" t="s">
        <v>1098</v>
      </c>
      <c r="E407" s="792">
        <v>19899607.859999999</v>
      </c>
    </row>
    <row r="408" spans="4:5">
      <c r="D408" s="791" t="s">
        <v>1099</v>
      </c>
      <c r="E408" s="792">
        <v>30676418.629999999</v>
      </c>
    </row>
    <row r="409" spans="4:5">
      <c r="D409" s="791" t="s">
        <v>1100</v>
      </c>
      <c r="E409" s="792">
        <v>13171387.210000001</v>
      </c>
    </row>
    <row r="410" spans="4:5">
      <c r="D410" s="791" t="s">
        <v>1101</v>
      </c>
      <c r="E410" s="792">
        <v>19332128.769999996</v>
      </c>
    </row>
    <row r="411" spans="4:5">
      <c r="D411" s="791" t="s">
        <v>1102</v>
      </c>
      <c r="E411" s="792">
        <v>18242356.970000003</v>
      </c>
    </row>
    <row r="412" spans="4:5">
      <c r="D412" s="791" t="s">
        <v>1103</v>
      </c>
      <c r="E412" s="792">
        <v>25574819.629999995</v>
      </c>
    </row>
    <row r="413" spans="4:5">
      <c r="D413" s="791" t="s">
        <v>1104</v>
      </c>
      <c r="E413" s="792">
        <v>107687403.80000003</v>
      </c>
    </row>
    <row r="414" spans="4:5">
      <c r="D414" s="791" t="s">
        <v>1105</v>
      </c>
      <c r="E414" s="792">
        <v>42208241.520000003</v>
      </c>
    </row>
    <row r="415" spans="4:5">
      <c r="D415" s="791" t="s">
        <v>1106</v>
      </c>
      <c r="E415" s="792">
        <v>38659349.650000013</v>
      </c>
    </row>
    <row r="416" spans="4:5">
      <c r="D416" s="791" t="s">
        <v>1107</v>
      </c>
      <c r="E416" s="792">
        <v>143929436</v>
      </c>
    </row>
    <row r="417" spans="4:5">
      <c r="D417" s="791" t="s">
        <v>1108</v>
      </c>
      <c r="E417" s="792">
        <v>17848435.199999999</v>
      </c>
    </row>
    <row r="418" spans="4:5">
      <c r="D418" s="791" t="s">
        <v>1109</v>
      </c>
      <c r="E418" s="792">
        <v>13977047.34</v>
      </c>
    </row>
    <row r="419" spans="4:5">
      <c r="D419" s="791" t="s">
        <v>1110</v>
      </c>
      <c r="E419" s="792">
        <v>17718568.599999994</v>
      </c>
    </row>
    <row r="420" spans="4:5">
      <c r="D420" s="791" t="s">
        <v>1111</v>
      </c>
      <c r="E420" s="792">
        <v>29116005.939999998</v>
      </c>
    </row>
    <row r="421" spans="4:5">
      <c r="D421" s="791" t="s">
        <v>1112</v>
      </c>
      <c r="E421" s="792">
        <v>45406382.889999993</v>
      </c>
    </row>
    <row r="422" spans="4:5">
      <c r="D422" s="791" t="s">
        <v>1113</v>
      </c>
      <c r="E422" s="792">
        <v>81697039.919999987</v>
      </c>
    </row>
    <row r="423" spans="4:5">
      <c r="D423" s="791" t="s">
        <v>1114</v>
      </c>
      <c r="E423" s="792">
        <v>15628259.260000004</v>
      </c>
    </row>
    <row r="424" spans="4:5">
      <c r="D424" s="791" t="s">
        <v>1115</v>
      </c>
      <c r="E424" s="792">
        <v>14179225.400000004</v>
      </c>
    </row>
    <row r="425" spans="4:5">
      <c r="D425" s="791" t="s">
        <v>1116</v>
      </c>
      <c r="E425" s="792">
        <v>176954332.21999997</v>
      </c>
    </row>
    <row r="426" spans="4:5">
      <c r="D426" s="791" t="s">
        <v>1117</v>
      </c>
      <c r="E426" s="792">
        <v>56323988.430000015</v>
      </c>
    </row>
    <row r="427" spans="4:5">
      <c r="D427" s="791" t="s">
        <v>1118</v>
      </c>
      <c r="E427" s="792">
        <v>23823849.380000021</v>
      </c>
    </row>
    <row r="428" spans="4:5">
      <c r="D428" s="791" t="s">
        <v>1119</v>
      </c>
      <c r="E428" s="792">
        <v>27993920.949999981</v>
      </c>
    </row>
    <row r="429" spans="4:5">
      <c r="D429" s="791" t="s">
        <v>1120</v>
      </c>
      <c r="E429" s="792">
        <v>16491840.879999999</v>
      </c>
    </row>
    <row r="430" spans="4:5">
      <c r="D430" s="791" t="s">
        <v>1121</v>
      </c>
      <c r="E430" s="792">
        <v>24421820.509999998</v>
      </c>
    </row>
    <row r="431" spans="4:5">
      <c r="D431" s="791" t="s">
        <v>1122</v>
      </c>
      <c r="E431" s="792">
        <v>13540558.16</v>
      </c>
    </row>
    <row r="432" spans="4:5">
      <c r="D432" s="791" t="s">
        <v>1123</v>
      </c>
      <c r="E432" s="792">
        <v>109988933.99999982</v>
      </c>
    </row>
    <row r="433" spans="4:5">
      <c r="D433" s="791" t="s">
        <v>1124</v>
      </c>
      <c r="E433" s="792">
        <v>64747893.520000011</v>
      </c>
    </row>
    <row r="434" spans="4:5">
      <c r="D434" s="791" t="s">
        <v>1125</v>
      </c>
      <c r="E434" s="792">
        <v>154221450.85000002</v>
      </c>
    </row>
    <row r="435" spans="4:5">
      <c r="D435" s="791" t="s">
        <v>1126</v>
      </c>
      <c r="E435" s="792">
        <v>32518860.140000008</v>
      </c>
    </row>
    <row r="436" spans="4:5">
      <c r="D436" s="791" t="s">
        <v>1127</v>
      </c>
      <c r="E436" s="792">
        <v>70817687.960000008</v>
      </c>
    </row>
    <row r="437" spans="4:5">
      <c r="D437" s="791" t="s">
        <v>1128</v>
      </c>
      <c r="E437" s="792">
        <v>34214788.400000006</v>
      </c>
    </row>
    <row r="438" spans="4:5">
      <c r="D438" s="791" t="s">
        <v>1129</v>
      </c>
      <c r="E438" s="792">
        <v>18704454.379999992</v>
      </c>
    </row>
    <row r="439" spans="4:5">
      <c r="D439" s="791" t="s">
        <v>1130</v>
      </c>
      <c r="E439" s="792">
        <v>14131701.030000001</v>
      </c>
    </row>
    <row r="440" spans="4:5">
      <c r="D440" s="791" t="s">
        <v>1131</v>
      </c>
      <c r="E440" s="792">
        <v>14508116.220000001</v>
      </c>
    </row>
    <row r="441" spans="4:5">
      <c r="D441" s="791" t="s">
        <v>1132</v>
      </c>
      <c r="E441" s="792">
        <v>13479910.570000004</v>
      </c>
    </row>
    <row r="442" spans="4:5">
      <c r="D442" s="791" t="s">
        <v>1133</v>
      </c>
      <c r="E442" s="792">
        <v>13028883.619999999</v>
      </c>
    </row>
    <row r="443" spans="4:5">
      <c r="D443" s="791" t="s">
        <v>1134</v>
      </c>
      <c r="E443" s="792">
        <v>15744876</v>
      </c>
    </row>
    <row r="444" spans="4:5">
      <c r="D444" s="791" t="s">
        <v>1135</v>
      </c>
      <c r="E444" s="792">
        <v>11174597.229999999</v>
      </c>
    </row>
    <row r="445" spans="4:5">
      <c r="D445" s="791" t="s">
        <v>1136</v>
      </c>
      <c r="E445" s="792">
        <v>18429095.649999999</v>
      </c>
    </row>
    <row r="446" spans="4:5">
      <c r="D446" s="791" t="s">
        <v>1137</v>
      </c>
      <c r="E446" s="792">
        <v>13195202.560000002</v>
      </c>
    </row>
    <row r="447" spans="4:5">
      <c r="D447" s="791" t="s">
        <v>1138</v>
      </c>
      <c r="E447" s="792">
        <v>13362072.940000001</v>
      </c>
    </row>
    <row r="448" spans="4:5">
      <c r="D448" s="791" t="s">
        <v>1139</v>
      </c>
      <c r="E448" s="792">
        <v>15390219.630000003</v>
      </c>
    </row>
    <row r="449" spans="4:5">
      <c r="D449" s="791" t="s">
        <v>1140</v>
      </c>
      <c r="E449" s="792">
        <v>12943273.17</v>
      </c>
    </row>
    <row r="450" spans="4:5">
      <c r="D450" s="791" t="s">
        <v>1141</v>
      </c>
      <c r="E450" s="792">
        <v>14928958.73</v>
      </c>
    </row>
    <row r="451" spans="4:5">
      <c r="D451" s="791" t="s">
        <v>1142</v>
      </c>
      <c r="E451" s="792">
        <v>14568300.24</v>
      </c>
    </row>
    <row r="452" spans="4:5">
      <c r="D452" s="791" t="s">
        <v>1143</v>
      </c>
      <c r="E452" s="792">
        <v>13519911.259999996</v>
      </c>
    </row>
    <row r="453" spans="4:5">
      <c r="D453" s="791" t="s">
        <v>1144</v>
      </c>
      <c r="E453" s="792">
        <v>16694340.15</v>
      </c>
    </row>
    <row r="454" spans="4:5">
      <c r="D454" s="791" t="s">
        <v>1145</v>
      </c>
      <c r="E454" s="792">
        <v>18033387.429999996</v>
      </c>
    </row>
    <row r="455" spans="4:5">
      <c r="D455" s="791" t="s">
        <v>1146</v>
      </c>
      <c r="E455" s="792">
        <v>17943609.510000002</v>
      </c>
    </row>
    <row r="456" spans="4:5">
      <c r="D456" s="791" t="s">
        <v>1147</v>
      </c>
      <c r="E456" s="792">
        <v>13115684.880000001</v>
      </c>
    </row>
    <row r="457" spans="4:5">
      <c r="D457" s="791" t="s">
        <v>1148</v>
      </c>
      <c r="E457" s="792">
        <v>16321669.160000006</v>
      </c>
    </row>
    <row r="458" spans="4:5">
      <c r="D458" s="791" t="s">
        <v>1149</v>
      </c>
      <c r="E458" s="792">
        <v>21250847.190000001</v>
      </c>
    </row>
    <row r="459" spans="4:5">
      <c r="D459" s="791" t="s">
        <v>1150</v>
      </c>
      <c r="E459" s="792">
        <v>17560589.180000007</v>
      </c>
    </row>
    <row r="460" spans="4:5">
      <c r="D460" s="791" t="s">
        <v>1151</v>
      </c>
      <c r="E460" s="792">
        <v>22053616.890000001</v>
      </c>
    </row>
    <row r="461" spans="4:5">
      <c r="D461" s="791" t="s">
        <v>1152</v>
      </c>
      <c r="E461" s="792">
        <v>20737820.299999993</v>
      </c>
    </row>
    <row r="462" spans="4:5">
      <c r="D462" s="791" t="s">
        <v>1153</v>
      </c>
      <c r="E462" s="792">
        <v>16193825.229999997</v>
      </c>
    </row>
    <row r="463" spans="4:5">
      <c r="D463" s="791" t="s">
        <v>1154</v>
      </c>
      <c r="E463" s="792">
        <v>11514923.259999996</v>
      </c>
    </row>
    <row r="464" spans="4:5">
      <c r="D464" s="791" t="s">
        <v>1155</v>
      </c>
      <c r="E464" s="792">
        <v>25134873.61999999</v>
      </c>
    </row>
    <row r="465" spans="4:5">
      <c r="D465" s="791" t="s">
        <v>1156</v>
      </c>
      <c r="E465" s="792">
        <v>15325310.089999998</v>
      </c>
    </row>
    <row r="466" spans="4:5">
      <c r="D466" s="791" t="s">
        <v>1157</v>
      </c>
      <c r="E466" s="792">
        <v>13280919.169999994</v>
      </c>
    </row>
    <row r="467" spans="4:5">
      <c r="D467" s="791" t="s">
        <v>1158</v>
      </c>
      <c r="E467" s="792">
        <v>14012483.52</v>
      </c>
    </row>
    <row r="468" spans="4:5">
      <c r="D468" s="791" t="s">
        <v>1159</v>
      </c>
      <c r="E468" s="792">
        <v>27175931.059999991</v>
      </c>
    </row>
    <row r="469" spans="4:5">
      <c r="D469" s="791" t="s">
        <v>1160</v>
      </c>
      <c r="E469" s="792">
        <v>21708671.419999994</v>
      </c>
    </row>
    <row r="470" spans="4:5">
      <c r="D470" s="791" t="s">
        <v>1161</v>
      </c>
      <c r="E470" s="792">
        <v>36327106.359999985</v>
      </c>
    </row>
    <row r="471" spans="4:5">
      <c r="D471" s="791" t="s">
        <v>1162</v>
      </c>
      <c r="E471" s="792">
        <v>13423759.469999999</v>
      </c>
    </row>
    <row r="472" spans="4:5">
      <c r="D472" s="791" t="s">
        <v>1163</v>
      </c>
      <c r="E472" s="792">
        <v>351287304.84000069</v>
      </c>
    </row>
    <row r="473" spans="4:5">
      <c r="D473" s="791" t="s">
        <v>1164</v>
      </c>
      <c r="E473" s="792">
        <v>34116752.739999995</v>
      </c>
    </row>
    <row r="474" spans="4:5">
      <c r="D474" s="791" t="s">
        <v>1165</v>
      </c>
      <c r="E474" s="792">
        <v>19041720.389999997</v>
      </c>
    </row>
    <row r="475" spans="4:5">
      <c r="D475" s="791" t="s">
        <v>1166</v>
      </c>
      <c r="E475" s="792">
        <v>21172200.830000017</v>
      </c>
    </row>
    <row r="476" spans="4:5">
      <c r="D476" s="791" t="s">
        <v>1167</v>
      </c>
      <c r="E476" s="792">
        <v>17345358.039999999</v>
      </c>
    </row>
    <row r="477" spans="4:5">
      <c r="D477" s="791" t="s">
        <v>1168</v>
      </c>
      <c r="E477" s="792">
        <v>15469244.85</v>
      </c>
    </row>
    <row r="478" spans="4:5">
      <c r="D478" s="791" t="s">
        <v>1169</v>
      </c>
      <c r="E478" s="792">
        <v>19089173.059999995</v>
      </c>
    </row>
    <row r="479" spans="4:5">
      <c r="D479" s="791" t="s">
        <v>1170</v>
      </c>
      <c r="E479" s="792">
        <v>25634190.219999995</v>
      </c>
    </row>
    <row r="480" spans="4:5">
      <c r="D480" s="791" t="s">
        <v>1171</v>
      </c>
      <c r="E480" s="792">
        <v>8919428.5</v>
      </c>
    </row>
    <row r="481" spans="4:5">
      <c r="D481" s="791" t="s">
        <v>1172</v>
      </c>
      <c r="E481" s="792">
        <v>14295869.579999998</v>
      </c>
    </row>
    <row r="482" spans="4:5">
      <c r="D482" s="791" t="s">
        <v>1173</v>
      </c>
      <c r="E482" s="792">
        <v>14220473.570000004</v>
      </c>
    </row>
    <row r="483" spans="4:5">
      <c r="D483" s="791" t="s">
        <v>1174</v>
      </c>
      <c r="E483" s="792">
        <v>18736554.420000002</v>
      </c>
    </row>
    <row r="484" spans="4:5">
      <c r="D484" s="791" t="s">
        <v>1175</v>
      </c>
      <c r="E484" s="792">
        <v>25701789.769999996</v>
      </c>
    </row>
    <row r="485" spans="4:5">
      <c r="D485" s="791" t="s">
        <v>1176</v>
      </c>
      <c r="E485" s="792">
        <v>31093170.04999999</v>
      </c>
    </row>
    <row r="486" spans="4:5">
      <c r="D486" s="791" t="s">
        <v>1177</v>
      </c>
      <c r="E486" s="792">
        <v>36486788.710000016</v>
      </c>
    </row>
    <row r="487" spans="4:5">
      <c r="D487" s="791" t="s">
        <v>1178</v>
      </c>
      <c r="E487" s="792">
        <v>42665294.290000021</v>
      </c>
    </row>
    <row r="488" spans="4:5">
      <c r="D488" s="791" t="s">
        <v>1179</v>
      </c>
      <c r="E488" s="792">
        <v>39927054.889999978</v>
      </c>
    </row>
    <row r="489" spans="4:5">
      <c r="D489" s="791" t="s">
        <v>1180</v>
      </c>
      <c r="E489" s="792">
        <v>55027948.449999966</v>
      </c>
    </row>
    <row r="490" spans="4:5">
      <c r="D490" s="791" t="s">
        <v>1181</v>
      </c>
      <c r="E490" s="792">
        <v>44852837.85999997</v>
      </c>
    </row>
    <row r="491" spans="4:5">
      <c r="D491" s="791" t="s">
        <v>1182</v>
      </c>
      <c r="E491" s="792">
        <v>17082328.400000002</v>
      </c>
    </row>
    <row r="492" spans="4:5">
      <c r="D492" s="791" t="s">
        <v>1183</v>
      </c>
      <c r="E492" s="792">
        <v>13126719.360000003</v>
      </c>
    </row>
    <row r="493" spans="4:5">
      <c r="D493" s="791" t="s">
        <v>1184</v>
      </c>
      <c r="E493" s="792">
        <v>15653527.479999999</v>
      </c>
    </row>
    <row r="494" spans="4:5">
      <c r="D494" s="791" t="s">
        <v>1185</v>
      </c>
      <c r="E494" s="792">
        <v>12402276.689999999</v>
      </c>
    </row>
    <row r="495" spans="4:5">
      <c r="D495" s="791" t="s">
        <v>1186</v>
      </c>
      <c r="E495" s="792">
        <v>16733067.01</v>
      </c>
    </row>
    <row r="496" spans="4:5">
      <c r="D496" s="791" t="s">
        <v>1187</v>
      </c>
      <c r="E496" s="792">
        <v>11111014.109999999</v>
      </c>
    </row>
    <row r="497" spans="4:5">
      <c r="D497" s="791" t="s">
        <v>1188</v>
      </c>
      <c r="E497" s="792">
        <v>50336091.099999987</v>
      </c>
    </row>
    <row r="498" spans="4:5">
      <c r="D498" s="791" t="s">
        <v>1189</v>
      </c>
      <c r="E498" s="792">
        <v>33465162.299999997</v>
      </c>
    </row>
    <row r="499" spans="4:5">
      <c r="D499" s="791" t="s">
        <v>1190</v>
      </c>
      <c r="E499" s="792">
        <v>22693003.510000005</v>
      </c>
    </row>
    <row r="500" spans="4:5">
      <c r="D500" s="791" t="s">
        <v>1191</v>
      </c>
      <c r="E500" s="792">
        <v>29323779.41</v>
      </c>
    </row>
    <row r="501" spans="4:5">
      <c r="D501" s="791" t="s">
        <v>1192</v>
      </c>
      <c r="E501" s="792">
        <v>35183748.149999984</v>
      </c>
    </row>
    <row r="502" spans="4:5">
      <c r="D502" s="791" t="s">
        <v>1193</v>
      </c>
      <c r="E502" s="792">
        <v>63785363.979999989</v>
      </c>
    </row>
    <row r="503" spans="4:5">
      <c r="D503" s="791" t="s">
        <v>1194</v>
      </c>
      <c r="E503" s="792">
        <v>39390103.559999995</v>
      </c>
    </row>
    <row r="504" spans="4:5">
      <c r="D504" s="791" t="s">
        <v>1195</v>
      </c>
      <c r="E504" s="792">
        <v>31181161.170000017</v>
      </c>
    </row>
    <row r="505" spans="4:5">
      <c r="D505" s="791" t="s">
        <v>1196</v>
      </c>
      <c r="E505" s="792">
        <v>75361471.910000011</v>
      </c>
    </row>
    <row r="506" spans="4:5">
      <c r="D506" s="791" t="s">
        <v>1197</v>
      </c>
      <c r="E506" s="792">
        <v>64242045.350000001</v>
      </c>
    </row>
    <row r="507" spans="4:5">
      <c r="D507" s="791" t="s">
        <v>1198</v>
      </c>
      <c r="E507" s="792">
        <v>19051914.899999995</v>
      </c>
    </row>
    <row r="508" spans="4:5">
      <c r="D508" s="791" t="s">
        <v>1199</v>
      </c>
      <c r="E508" s="792">
        <v>250288637.15999997</v>
      </c>
    </row>
    <row r="509" spans="4:5">
      <c r="D509" s="789" t="s">
        <v>1200</v>
      </c>
      <c r="E509" s="790">
        <v>246179487118.82001</v>
      </c>
    </row>
    <row r="510" spans="4:5">
      <c r="D510" s="791" t="s">
        <v>1201</v>
      </c>
      <c r="E510" s="792">
        <v>9036157580.7499962</v>
      </c>
    </row>
    <row r="511" spans="4:5">
      <c r="D511" s="791" t="s">
        <v>1202</v>
      </c>
      <c r="E511" s="792">
        <v>452863552.89999992</v>
      </c>
    </row>
    <row r="512" spans="4:5">
      <c r="D512" s="791" t="s">
        <v>1203</v>
      </c>
      <c r="E512" s="792">
        <v>3574594550.6099977</v>
      </c>
    </row>
    <row r="513" spans="4:5">
      <c r="D513" s="791" t="s">
        <v>1204</v>
      </c>
      <c r="E513" s="792">
        <v>0</v>
      </c>
    </row>
    <row r="514" spans="4:5">
      <c r="D514" s="791" t="s">
        <v>1205</v>
      </c>
      <c r="E514" s="792">
        <v>248554166.56999981</v>
      </c>
    </row>
    <row r="515" spans="4:5">
      <c r="D515" s="791" t="s">
        <v>1206</v>
      </c>
      <c r="E515" s="792">
        <v>324577274.06999981</v>
      </c>
    </row>
    <row r="516" spans="4:5">
      <c r="D516" s="791" t="s">
        <v>1207</v>
      </c>
      <c r="E516" s="792">
        <v>512171339.08000028</v>
      </c>
    </row>
    <row r="517" spans="4:5">
      <c r="D517" s="791" t="s">
        <v>1208</v>
      </c>
      <c r="E517" s="792">
        <v>0</v>
      </c>
    </row>
    <row r="518" spans="4:5">
      <c r="D518" s="791" t="s">
        <v>1209</v>
      </c>
      <c r="E518" s="792">
        <v>2024803394.5</v>
      </c>
    </row>
    <row r="519" spans="4:5">
      <c r="D519" s="791" t="s">
        <v>1210</v>
      </c>
      <c r="E519" s="792">
        <v>11584075065.769999</v>
      </c>
    </row>
    <row r="520" spans="4:5">
      <c r="D520" s="791" t="s">
        <v>1211</v>
      </c>
      <c r="E520" s="792">
        <v>126182767.0399999</v>
      </c>
    </row>
    <row r="521" spans="4:5">
      <c r="D521" s="791" t="s">
        <v>1212</v>
      </c>
      <c r="E521" s="792">
        <v>561670224.48000026</v>
      </c>
    </row>
    <row r="522" spans="4:5">
      <c r="D522" s="791" t="s">
        <v>1213</v>
      </c>
      <c r="E522" s="792">
        <v>1560236307.1700008</v>
      </c>
    </row>
    <row r="523" spans="4:5">
      <c r="D523" s="791" t="s">
        <v>1214</v>
      </c>
      <c r="E523" s="792">
        <v>809729400.5400002</v>
      </c>
    </row>
    <row r="524" spans="4:5">
      <c r="D524" s="791" t="s">
        <v>1215</v>
      </c>
      <c r="E524" s="792">
        <v>95586334.25000003</v>
      </c>
    </row>
    <row r="525" spans="4:5">
      <c r="D525" s="791" t="s">
        <v>1216</v>
      </c>
      <c r="E525" s="792">
        <v>226451170.07999998</v>
      </c>
    </row>
    <row r="526" spans="4:5">
      <c r="D526" s="791" t="s">
        <v>1217</v>
      </c>
      <c r="E526" s="792">
        <v>220701491.50000003</v>
      </c>
    </row>
    <row r="527" spans="4:5">
      <c r="D527" s="791" t="s">
        <v>1218</v>
      </c>
      <c r="E527" s="792">
        <v>17653017903.37001</v>
      </c>
    </row>
    <row r="528" spans="4:5">
      <c r="D528" s="791" t="s">
        <v>1219</v>
      </c>
      <c r="E528" s="792">
        <v>10429110566.289993</v>
      </c>
    </row>
    <row r="529" spans="4:5">
      <c r="D529" s="791" t="s">
        <v>1220</v>
      </c>
      <c r="E529" s="792">
        <v>649926872.58999956</v>
      </c>
    </row>
    <row r="530" spans="4:5">
      <c r="D530" s="791" t="s">
        <v>1221</v>
      </c>
      <c r="E530" s="792">
        <v>59492375141.62001</v>
      </c>
    </row>
    <row r="531" spans="4:5">
      <c r="D531" s="791" t="s">
        <v>1222</v>
      </c>
      <c r="E531" s="792">
        <v>74131321172.579987</v>
      </c>
    </row>
    <row r="532" spans="4:5">
      <c r="D532" s="791" t="s">
        <v>1223</v>
      </c>
      <c r="E532" s="792">
        <v>50066230915.280006</v>
      </c>
    </row>
    <row r="533" spans="4:5">
      <c r="D533" s="791" t="s">
        <v>1224</v>
      </c>
      <c r="E533" s="792">
        <v>2399149927.7800007</v>
      </c>
    </row>
    <row r="534" spans="4:5">
      <c r="D534" s="789" t="s">
        <v>144</v>
      </c>
      <c r="E534" s="790">
        <v>821615635277.15991</v>
      </c>
    </row>
    <row r="535" spans="4:5">
      <c r="D535" s="791" t="s">
        <v>1225</v>
      </c>
      <c r="E535" s="792">
        <v>146712262958.15997</v>
      </c>
    </row>
    <row r="536" spans="4:5">
      <c r="D536" s="791" t="s">
        <v>1226</v>
      </c>
      <c r="E536" s="792">
        <v>674903372319</v>
      </c>
    </row>
    <row r="537" spans="4:5">
      <c r="D537" s="789" t="s">
        <v>145</v>
      </c>
      <c r="E537" s="790">
        <v>56049743724.569992</v>
      </c>
    </row>
    <row r="538" spans="4:5">
      <c r="D538" s="791" t="s">
        <v>1227</v>
      </c>
      <c r="E538" s="792">
        <v>31149136173.09</v>
      </c>
    </row>
    <row r="539" spans="4:5">
      <c r="D539" s="791" t="s">
        <v>1228</v>
      </c>
      <c r="E539" s="792">
        <v>14548299907</v>
      </c>
    </row>
    <row r="540" spans="4:5">
      <c r="D540" s="791" t="s">
        <v>1229</v>
      </c>
      <c r="E540" s="792">
        <v>162180070.00000003</v>
      </c>
    </row>
    <row r="541" spans="4:5">
      <c r="D541" s="791" t="s">
        <v>1230</v>
      </c>
      <c r="E541" s="792">
        <v>1212503152.4799995</v>
      </c>
    </row>
    <row r="542" spans="4:5">
      <c r="D542" s="791" t="s">
        <v>1231</v>
      </c>
      <c r="E542" s="792">
        <v>8977624422</v>
      </c>
    </row>
    <row r="543" spans="4:5">
      <c r="D543" s="789" t="s">
        <v>146</v>
      </c>
      <c r="E543" s="790">
        <v>1505583964.9100001</v>
      </c>
    </row>
    <row r="544" spans="4:5">
      <c r="D544" s="791" t="s">
        <v>1232</v>
      </c>
      <c r="E544" s="792">
        <v>1505583964.9100001</v>
      </c>
    </row>
    <row r="545" spans="4:5">
      <c r="D545" s="791" t="s">
        <v>88</v>
      </c>
      <c r="E545" s="792">
        <v>2551028018867.9888</v>
      </c>
    </row>
  </sheetData>
  <mergeCells count="7">
    <mergeCell ref="D9:E9"/>
    <mergeCell ref="A2:G2"/>
    <mergeCell ref="A3:G3"/>
    <mergeCell ref="A4:G4"/>
    <mergeCell ref="D6:E6"/>
    <mergeCell ref="D7:E7"/>
    <mergeCell ref="D8:E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37015-F9CC-47AD-8D4F-ECB5727B47BA}">
  <dimension ref="A1:Q61"/>
  <sheetViews>
    <sheetView showGridLines="0" zoomScale="90" zoomScaleNormal="90" workbookViewId="0">
      <selection activeCell="C26" sqref="C26"/>
    </sheetView>
  </sheetViews>
  <sheetFormatPr baseColWidth="10" defaultColWidth="11.44140625" defaultRowHeight="14.4"/>
  <cols>
    <col min="2" max="2" width="11.6640625" customWidth="1"/>
    <col min="3" max="3" width="2.5546875" customWidth="1"/>
    <col min="4" max="4" width="13" customWidth="1"/>
    <col min="5" max="5" width="8.33203125" customWidth="1"/>
    <col min="6" max="6" width="12.88671875" customWidth="1"/>
    <col min="7" max="7" width="6.33203125" customWidth="1"/>
    <col min="8" max="8" width="18" customWidth="1"/>
    <col min="9" max="9" width="18.109375" customWidth="1"/>
    <col min="10" max="10" width="34.5546875" customWidth="1"/>
    <col min="11" max="11" width="16.33203125" customWidth="1"/>
  </cols>
  <sheetData>
    <row r="1" spans="1:17" s="53" customFormat="1"/>
    <row r="2" spans="1:17" s="53" customFormat="1" ht="23.25" customHeight="1">
      <c r="A2" s="3"/>
      <c r="B2" s="3"/>
      <c r="C2" s="793" t="s">
        <v>7</v>
      </c>
      <c r="D2" s="794"/>
      <c r="E2" s="794"/>
      <c r="F2" s="794"/>
      <c r="G2" s="794"/>
      <c r="H2" s="794"/>
      <c r="I2" s="794"/>
      <c r="J2" s="794"/>
      <c r="K2" s="108"/>
      <c r="L2" s="108"/>
      <c r="M2" s="108"/>
      <c r="N2" s="108"/>
      <c r="O2" s="168"/>
      <c r="P2" s="52"/>
      <c r="Q2" s="52"/>
    </row>
    <row r="3" spans="1:17" s="53" customFormat="1" ht="18" customHeight="1">
      <c r="A3" s="4"/>
      <c r="B3" s="4"/>
      <c r="C3" s="795" t="s">
        <v>8</v>
      </c>
      <c r="D3" s="796"/>
      <c r="E3" s="796"/>
      <c r="F3" s="796"/>
      <c r="G3" s="796"/>
      <c r="H3" s="796"/>
      <c r="I3" s="796"/>
      <c r="J3" s="796"/>
      <c r="K3" s="109"/>
      <c r="L3" s="109"/>
      <c r="M3" s="109"/>
      <c r="N3" s="109"/>
      <c r="O3" s="169"/>
      <c r="P3" s="4"/>
      <c r="Q3" s="4"/>
    </row>
    <row r="4" spans="1:17" s="53" customFormat="1" ht="15.75" customHeight="1">
      <c r="A4" s="170"/>
      <c r="B4" s="170"/>
      <c r="C4" s="797" t="s">
        <v>9</v>
      </c>
      <c r="D4" s="798"/>
      <c r="E4" s="798"/>
      <c r="F4" s="798"/>
      <c r="G4" s="798"/>
      <c r="H4" s="798"/>
      <c r="I4" s="798"/>
      <c r="J4" s="798"/>
      <c r="K4" s="5"/>
      <c r="L4" s="5"/>
      <c r="M4" s="5"/>
      <c r="N4" s="5"/>
      <c r="O4" s="96"/>
      <c r="P4"/>
      <c r="Q4" s="54"/>
    </row>
    <row r="5" spans="1:17" s="50" customFormat="1" ht="17.399999999999999">
      <c r="A5" s="164"/>
      <c r="B5" s="164"/>
      <c r="C5" s="164"/>
      <c r="D5" s="164"/>
    </row>
    <row r="6" spans="1:17">
      <c r="C6" s="338"/>
      <c r="E6" s="818" t="s">
        <v>459</v>
      </c>
      <c r="F6" s="818"/>
      <c r="G6" s="818"/>
      <c r="H6" s="818"/>
      <c r="I6" s="818"/>
      <c r="J6" s="323"/>
      <c r="K6" s="323"/>
    </row>
    <row r="7" spans="1:17">
      <c r="E7" s="815" t="s">
        <v>348</v>
      </c>
      <c r="F7" s="815"/>
      <c r="G7" s="815"/>
      <c r="H7" s="815"/>
      <c r="I7" s="815"/>
    </row>
    <row r="8" spans="1:17" ht="16.95" customHeight="1">
      <c r="E8" s="809" t="s">
        <v>458</v>
      </c>
      <c r="F8" s="809"/>
      <c r="G8" s="809"/>
      <c r="H8" s="809"/>
      <c r="I8" s="809"/>
      <c r="J8" s="323"/>
      <c r="K8" s="323"/>
    </row>
    <row r="9" spans="1:17">
      <c r="B9" s="815"/>
      <c r="C9" s="816"/>
      <c r="D9" s="816"/>
      <c r="E9" s="816"/>
      <c r="F9" s="816"/>
      <c r="G9" s="816"/>
      <c r="H9" s="196"/>
    </row>
    <row r="10" spans="1:17">
      <c r="B10" s="817"/>
      <c r="C10" s="817"/>
      <c r="D10" s="817"/>
      <c r="E10" s="817"/>
      <c r="F10" s="817"/>
      <c r="G10" s="817"/>
      <c r="H10" s="204"/>
    </row>
    <row r="25" spans="2:3">
      <c r="C25" s="353" t="s">
        <v>371</v>
      </c>
    </row>
    <row r="26" spans="2:3">
      <c r="C26" s="353"/>
    </row>
    <row r="27" spans="2:3" ht="12" customHeight="1"/>
    <row r="28" spans="2:3" ht="10.95" customHeight="1"/>
    <row r="29" spans="2:3" ht="11.4" customHeight="1">
      <c r="B29" s="354"/>
    </row>
    <row r="30" spans="2:3">
      <c r="B30" s="355"/>
    </row>
    <row r="37" s="194" customFormat="1"/>
    <row r="51" spans="2:10">
      <c r="B51" s="280" t="s">
        <v>372</v>
      </c>
      <c r="C51" s="280"/>
      <c r="D51" s="70"/>
      <c r="E51" s="70"/>
      <c r="F51" s="70"/>
      <c r="G51" s="70"/>
      <c r="H51" s="70"/>
      <c r="I51" s="81"/>
      <c r="J51" s="70"/>
    </row>
    <row r="52" spans="2:10">
      <c r="B52" s="356" t="s">
        <v>373</v>
      </c>
      <c r="C52" s="70"/>
      <c r="D52" s="70"/>
      <c r="E52" s="70"/>
      <c r="F52" s="70"/>
      <c r="G52" s="70"/>
      <c r="H52" s="70"/>
      <c r="I52" s="81"/>
      <c r="J52" s="70"/>
    </row>
    <row r="53" spans="2:10">
      <c r="B53" s="70"/>
      <c r="C53" s="70"/>
      <c r="D53" s="70"/>
      <c r="E53" s="70"/>
      <c r="F53" s="70"/>
      <c r="G53" s="70"/>
      <c r="H53" s="70"/>
      <c r="I53" s="81"/>
      <c r="J53" s="70"/>
    </row>
    <row r="54" spans="2:10">
      <c r="B54" s="357" t="s">
        <v>374</v>
      </c>
      <c r="C54" s="358">
        <v>2023</v>
      </c>
      <c r="D54" s="358">
        <v>2024</v>
      </c>
      <c r="E54" s="81"/>
      <c r="F54" s="70"/>
      <c r="G54" s="70"/>
      <c r="H54" s="70"/>
      <c r="I54" s="81"/>
    </row>
    <row r="55" spans="2:10">
      <c r="B55" s="81" t="s">
        <v>375</v>
      </c>
      <c r="C55" s="359">
        <v>2.2999999999999998</v>
      </c>
      <c r="D55" s="351">
        <v>2.2000000000000002</v>
      </c>
      <c r="E55" s="81"/>
      <c r="F55" s="70"/>
      <c r="G55" s="70"/>
      <c r="H55" s="70"/>
      <c r="I55" s="81"/>
    </row>
    <row r="56" spans="2:10">
      <c r="B56" s="360" t="s">
        <v>376</v>
      </c>
      <c r="C56" s="359">
        <v>1.7</v>
      </c>
      <c r="D56" s="351">
        <v>2.1</v>
      </c>
      <c r="E56" s="81"/>
      <c r="F56" s="70"/>
      <c r="G56" s="70"/>
      <c r="H56" s="70"/>
      <c r="I56" s="81"/>
    </row>
    <row r="57" spans="2:10">
      <c r="B57" s="81" t="s">
        <v>377</v>
      </c>
      <c r="C57" s="361">
        <v>3.2</v>
      </c>
      <c r="D57" s="351">
        <v>1.8</v>
      </c>
      <c r="E57" s="81"/>
      <c r="F57" s="70"/>
      <c r="G57" s="70"/>
      <c r="H57" s="70"/>
      <c r="I57" s="81"/>
    </row>
    <row r="58" spans="2:10">
      <c r="B58" s="360" t="s">
        <v>378</v>
      </c>
      <c r="C58" s="351">
        <v>2.4</v>
      </c>
      <c r="D58" s="351">
        <v>2.5</v>
      </c>
      <c r="E58" s="81"/>
      <c r="F58" s="70"/>
      <c r="G58" s="70"/>
      <c r="H58" s="70"/>
      <c r="I58" s="81"/>
    </row>
    <row r="59" spans="2:10">
      <c r="B59" s="81"/>
      <c r="C59" s="81"/>
      <c r="D59" s="81"/>
      <c r="E59" s="81"/>
      <c r="F59" s="81"/>
      <c r="G59" s="70"/>
      <c r="H59" s="70"/>
      <c r="I59" s="81"/>
      <c r="J59" s="70"/>
    </row>
    <row r="60" spans="2:10">
      <c r="B60" s="362" t="s">
        <v>379</v>
      </c>
      <c r="C60" s="70"/>
      <c r="D60" s="70"/>
      <c r="E60" s="70"/>
      <c r="F60" s="70"/>
      <c r="G60" s="70"/>
      <c r="H60" s="70"/>
      <c r="I60" s="81"/>
      <c r="J60" s="70"/>
    </row>
    <row r="61" spans="2:10">
      <c r="B61" s="362" t="s">
        <v>380</v>
      </c>
      <c r="C61" s="70"/>
      <c r="D61" s="70"/>
      <c r="E61" s="70"/>
      <c r="F61" s="70"/>
      <c r="G61" s="70"/>
      <c r="H61" s="70"/>
      <c r="I61" s="81"/>
      <c r="J61" s="70"/>
    </row>
  </sheetData>
  <mergeCells count="8">
    <mergeCell ref="E7:I7"/>
    <mergeCell ref="E8:I8"/>
    <mergeCell ref="B9:G9"/>
    <mergeCell ref="B10:G10"/>
    <mergeCell ref="C2:J2"/>
    <mergeCell ref="C3:J3"/>
    <mergeCell ref="C4:J4"/>
    <mergeCell ref="E6:I6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D8CF4-2CE1-4252-99B0-EFE7ECC0417C}">
  <dimension ref="A1:Q76"/>
  <sheetViews>
    <sheetView showGridLines="0" zoomScale="80" zoomScaleNormal="80" workbookViewId="0">
      <selection activeCell="K36" sqref="K36"/>
    </sheetView>
  </sheetViews>
  <sheetFormatPr baseColWidth="10" defaultColWidth="11.44140625" defaultRowHeight="14.4"/>
  <cols>
    <col min="1" max="1" width="8.6640625" customWidth="1"/>
    <col min="2" max="2" width="16.77734375" customWidth="1"/>
    <col min="3" max="3" width="14.109375" customWidth="1"/>
    <col min="4" max="4" width="2.109375" customWidth="1"/>
    <col min="5" max="5" width="28.77734375" customWidth="1"/>
    <col min="6" max="6" width="20.44140625" customWidth="1"/>
    <col min="7" max="7" width="9" customWidth="1"/>
    <col min="9" max="9" width="22.44140625" customWidth="1"/>
    <col min="10" max="10" width="34.5546875" customWidth="1"/>
    <col min="11" max="11" width="16.33203125" customWidth="1"/>
  </cols>
  <sheetData>
    <row r="1" spans="1:17" s="53" customFormat="1"/>
    <row r="2" spans="1:17" s="53" customFormat="1" ht="23.25" customHeight="1">
      <c r="A2" s="3"/>
      <c r="B2" s="3"/>
      <c r="C2" s="793" t="s">
        <v>7</v>
      </c>
      <c r="D2" s="794"/>
      <c r="E2" s="794"/>
      <c r="F2" s="794"/>
      <c r="G2" s="794"/>
      <c r="H2" s="794"/>
      <c r="I2" s="794"/>
      <c r="J2" s="794"/>
      <c r="K2" s="108"/>
      <c r="L2" s="108"/>
      <c r="M2" s="108"/>
      <c r="N2" s="108"/>
      <c r="O2" s="168"/>
      <c r="P2" s="52"/>
      <c r="Q2" s="52"/>
    </row>
    <row r="3" spans="1:17" s="53" customFormat="1" ht="18" customHeight="1">
      <c r="A3" s="4"/>
      <c r="B3" s="4"/>
      <c r="C3" s="795" t="s">
        <v>8</v>
      </c>
      <c r="D3" s="796"/>
      <c r="E3" s="796"/>
      <c r="F3" s="796"/>
      <c r="G3" s="796"/>
      <c r="H3" s="796"/>
      <c r="I3" s="796"/>
      <c r="J3" s="796"/>
      <c r="K3" s="109"/>
      <c r="L3" s="109"/>
      <c r="M3" s="109"/>
      <c r="N3" s="109"/>
      <c r="O3" s="169"/>
      <c r="P3" s="4"/>
      <c r="Q3" s="4"/>
    </row>
    <row r="4" spans="1:17" s="53" customFormat="1" ht="15.75" customHeight="1">
      <c r="A4" s="170"/>
      <c r="B4" s="170"/>
      <c r="C4" s="797" t="s">
        <v>9</v>
      </c>
      <c r="D4" s="798"/>
      <c r="E4" s="798"/>
      <c r="F4" s="798"/>
      <c r="G4" s="798"/>
      <c r="H4" s="798"/>
      <c r="I4" s="798"/>
      <c r="J4" s="798"/>
      <c r="K4" s="5"/>
      <c r="L4" s="5"/>
      <c r="M4" s="5"/>
      <c r="N4" s="5"/>
      <c r="O4" s="96"/>
      <c r="P4"/>
      <c r="Q4" s="54"/>
    </row>
    <row r="5" spans="1:17" s="50" customFormat="1" ht="17.399999999999999">
      <c r="A5" s="164"/>
      <c r="B5" s="164"/>
      <c r="C5" s="164"/>
      <c r="D5" s="164"/>
    </row>
    <row r="6" spans="1:17" ht="32.4" customHeight="1">
      <c r="C6" s="338"/>
      <c r="E6" s="819" t="s">
        <v>460</v>
      </c>
      <c r="F6" s="819"/>
      <c r="G6" s="819"/>
      <c r="H6" s="819"/>
      <c r="I6" s="819"/>
      <c r="J6" s="323"/>
      <c r="K6" s="323"/>
    </row>
    <row r="7" spans="1:17" ht="16.95" customHeight="1">
      <c r="E7" s="809" t="s">
        <v>217</v>
      </c>
      <c r="F7" s="809"/>
      <c r="G7" s="809"/>
      <c r="H7" s="809"/>
      <c r="I7" s="809"/>
      <c r="J7" s="323"/>
      <c r="K7" s="323"/>
    </row>
    <row r="8" spans="1:17">
      <c r="A8" s="204"/>
      <c r="B8" s="817"/>
      <c r="C8" s="817"/>
      <c r="D8" s="817"/>
      <c r="E8" s="817"/>
      <c r="F8" s="817"/>
      <c r="G8" s="817"/>
      <c r="H8" s="204"/>
    </row>
    <row r="30" spans="2:3">
      <c r="C30" s="353" t="s">
        <v>371</v>
      </c>
    </row>
    <row r="31" spans="2:3">
      <c r="B31" s="355"/>
    </row>
    <row r="39" spans="1:3">
      <c r="A39" s="363"/>
    </row>
    <row r="40" spans="1:3">
      <c r="A40" s="363"/>
    </row>
    <row r="42" spans="1:3">
      <c r="A42" s="363"/>
      <c r="B42" s="364" t="s">
        <v>374</v>
      </c>
      <c r="C42" s="365" t="s">
        <v>381</v>
      </c>
    </row>
    <row r="43" spans="1:3">
      <c r="B43" s="366" t="s">
        <v>382</v>
      </c>
      <c r="C43" s="367">
        <v>7</v>
      </c>
    </row>
    <row r="44" spans="1:3">
      <c r="B44" s="366" t="s">
        <v>383</v>
      </c>
      <c r="C44" s="367">
        <v>6.2</v>
      </c>
    </row>
    <row r="45" spans="1:3">
      <c r="B45" s="70" t="s">
        <v>384</v>
      </c>
      <c r="C45" s="367">
        <v>6</v>
      </c>
    </row>
    <row r="46" spans="1:3">
      <c r="B46" s="366" t="s">
        <v>385</v>
      </c>
      <c r="C46" s="367">
        <v>5.2</v>
      </c>
    </row>
    <row r="47" spans="1:3">
      <c r="A47" s="355"/>
      <c r="B47" s="366" t="s">
        <v>386</v>
      </c>
      <c r="C47" s="367">
        <v>4.5999999999999996</v>
      </c>
    </row>
    <row r="48" spans="1:3" ht="28.8">
      <c r="B48" s="368" t="s">
        <v>387</v>
      </c>
      <c r="C48" s="367">
        <v>4.5</v>
      </c>
    </row>
    <row r="49" spans="2:3">
      <c r="B49" s="366" t="s">
        <v>388</v>
      </c>
      <c r="C49" s="367">
        <v>4.2</v>
      </c>
    </row>
    <row r="50" spans="2:3">
      <c r="B50" s="366" t="s">
        <v>389</v>
      </c>
      <c r="C50" s="367">
        <v>4.2</v>
      </c>
    </row>
    <row r="51" spans="2:3">
      <c r="B51" s="366" t="s">
        <v>390</v>
      </c>
      <c r="C51" s="367">
        <v>4.0999999999999996</v>
      </c>
    </row>
    <row r="52" spans="2:3">
      <c r="B52" s="366" t="s">
        <v>391</v>
      </c>
      <c r="C52" s="367">
        <v>4</v>
      </c>
    </row>
    <row r="53" spans="2:3">
      <c r="B53" s="366" t="s">
        <v>392</v>
      </c>
      <c r="C53" s="367">
        <v>3.9</v>
      </c>
    </row>
    <row r="54" spans="2:3">
      <c r="B54" s="366" t="s">
        <v>393</v>
      </c>
      <c r="C54" s="367">
        <v>3.7</v>
      </c>
    </row>
    <row r="55" spans="2:3">
      <c r="B55" s="366" t="s">
        <v>394</v>
      </c>
      <c r="C55" s="367">
        <v>3.6</v>
      </c>
    </row>
    <row r="56" spans="2:3">
      <c r="B56" s="366" t="s">
        <v>395</v>
      </c>
      <c r="C56" s="367">
        <v>3.5</v>
      </c>
    </row>
    <row r="57" spans="2:3">
      <c r="B57" s="70" t="s">
        <v>396</v>
      </c>
      <c r="C57" s="367">
        <v>3.5</v>
      </c>
    </row>
    <row r="58" spans="2:3">
      <c r="B58" s="366" t="s">
        <v>397</v>
      </c>
      <c r="C58" s="367">
        <v>3.2</v>
      </c>
    </row>
    <row r="59" spans="2:3">
      <c r="B59" s="366" t="s">
        <v>398</v>
      </c>
      <c r="C59" s="367">
        <v>3.1</v>
      </c>
    </row>
    <row r="60" spans="2:3">
      <c r="B60" s="366" t="s">
        <v>399</v>
      </c>
      <c r="C60" s="367">
        <v>3.1</v>
      </c>
    </row>
    <row r="61" spans="2:3">
      <c r="B61" s="366" t="s">
        <v>400</v>
      </c>
      <c r="C61" s="367">
        <v>3</v>
      </c>
    </row>
    <row r="62" spans="2:3">
      <c r="B62" s="366" t="s">
        <v>401</v>
      </c>
      <c r="C62" s="367">
        <v>2.9</v>
      </c>
    </row>
    <row r="63" spans="2:3">
      <c r="B63" s="366" t="s">
        <v>402</v>
      </c>
      <c r="C63" s="367">
        <v>2.6</v>
      </c>
    </row>
    <row r="64" spans="2:3">
      <c r="B64" s="366" t="s">
        <v>403</v>
      </c>
      <c r="C64" s="367">
        <v>2.2999999999999998</v>
      </c>
    </row>
    <row r="65" spans="2:3">
      <c r="B65" s="70" t="s">
        <v>375</v>
      </c>
      <c r="C65" s="367">
        <v>2.2000000000000002</v>
      </c>
    </row>
    <row r="66" spans="2:3">
      <c r="B66" s="70" t="s">
        <v>404</v>
      </c>
      <c r="C66" s="367">
        <v>2</v>
      </c>
    </row>
    <row r="67" spans="2:3">
      <c r="B67" s="366" t="s">
        <v>405</v>
      </c>
      <c r="C67" s="367">
        <v>1.9</v>
      </c>
    </row>
    <row r="68" spans="2:3">
      <c r="B68" s="366" t="s">
        <v>406</v>
      </c>
      <c r="C68" s="367">
        <v>1.8</v>
      </c>
    </row>
    <row r="69" spans="2:3">
      <c r="B69" s="366" t="s">
        <v>407</v>
      </c>
      <c r="C69" s="367">
        <v>1.7</v>
      </c>
    </row>
    <row r="70" spans="2:3">
      <c r="B70" s="366" t="s">
        <v>408</v>
      </c>
      <c r="C70" s="367">
        <v>1.4</v>
      </c>
    </row>
    <row r="71" spans="2:3">
      <c r="B71" s="366" t="s">
        <v>409</v>
      </c>
      <c r="C71" s="367">
        <v>1.4</v>
      </c>
    </row>
    <row r="72" spans="2:3">
      <c r="B72" s="366" t="s">
        <v>410</v>
      </c>
      <c r="C72" s="367">
        <v>0.8</v>
      </c>
    </row>
    <row r="73" spans="2:3">
      <c r="B73" s="70" t="s">
        <v>411</v>
      </c>
      <c r="C73" s="367">
        <v>-1</v>
      </c>
    </row>
    <row r="74" spans="2:3">
      <c r="B74" s="366" t="s">
        <v>412</v>
      </c>
      <c r="C74" s="367">
        <v>-3.2</v>
      </c>
    </row>
    <row r="75" spans="2:3">
      <c r="B75" s="366" t="s">
        <v>413</v>
      </c>
      <c r="C75" s="367">
        <v>-4</v>
      </c>
    </row>
    <row r="76" spans="2:3">
      <c r="B76" s="81"/>
      <c r="C76" s="81"/>
    </row>
  </sheetData>
  <mergeCells count="6">
    <mergeCell ref="B8:G8"/>
    <mergeCell ref="C2:J2"/>
    <mergeCell ref="C3:J3"/>
    <mergeCell ref="C4:J4"/>
    <mergeCell ref="E6:I6"/>
    <mergeCell ref="E7:I7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643573-CE7B-47DD-BB4F-B33887C35B23}">
  <dimension ref="A1:AB65"/>
  <sheetViews>
    <sheetView showGridLines="0" zoomScaleNormal="100" workbookViewId="0">
      <selection activeCell="S15" sqref="S15"/>
    </sheetView>
  </sheetViews>
  <sheetFormatPr baseColWidth="10" defaultColWidth="9.109375" defaultRowHeight="14.4"/>
  <cols>
    <col min="2" max="2" width="15.88671875" customWidth="1"/>
    <col min="3" max="3" width="34" customWidth="1"/>
  </cols>
  <sheetData>
    <row r="1" spans="1:17" s="53" customFormat="1"/>
    <row r="2" spans="1:17" s="53" customFormat="1" ht="23.25" customHeight="1">
      <c r="A2" s="3"/>
      <c r="B2" s="3"/>
      <c r="C2" s="793" t="s">
        <v>536</v>
      </c>
      <c r="D2" s="794"/>
      <c r="E2" s="794"/>
      <c r="F2" s="794"/>
      <c r="G2" s="794"/>
      <c r="H2" s="794"/>
      <c r="I2" s="794"/>
      <c r="J2" s="794"/>
      <c r="K2" s="108"/>
      <c r="L2" s="108"/>
      <c r="M2" s="108"/>
      <c r="N2" s="108"/>
      <c r="O2" s="168"/>
      <c r="P2" s="52"/>
      <c r="Q2" s="52"/>
    </row>
    <row r="3" spans="1:17" s="53" customFormat="1" ht="18" customHeight="1">
      <c r="A3" s="4"/>
      <c r="B3" s="4"/>
      <c r="C3" s="795" t="s">
        <v>8</v>
      </c>
      <c r="D3" s="796"/>
      <c r="E3" s="796"/>
      <c r="F3" s="796"/>
      <c r="G3" s="796"/>
      <c r="H3" s="796"/>
      <c r="I3" s="796"/>
      <c r="J3" s="796"/>
      <c r="K3" s="109"/>
      <c r="L3" s="109"/>
      <c r="M3" s="109"/>
      <c r="N3" s="109"/>
      <c r="O3" s="169"/>
      <c r="P3" s="4"/>
      <c r="Q3" s="4"/>
    </row>
    <row r="4" spans="1:17" s="53" customFormat="1" ht="15.75" customHeight="1">
      <c r="A4" s="170"/>
      <c r="B4" s="170"/>
      <c r="C4" s="797" t="s">
        <v>9</v>
      </c>
      <c r="D4" s="798"/>
      <c r="E4" s="798"/>
      <c r="F4" s="798"/>
      <c r="G4" s="798"/>
      <c r="H4" s="798"/>
      <c r="I4" s="798"/>
      <c r="J4" s="798"/>
      <c r="K4" s="5"/>
      <c r="L4" s="5"/>
      <c r="M4" s="5"/>
      <c r="N4" s="5"/>
      <c r="O4" s="96"/>
      <c r="P4"/>
      <c r="Q4" s="54"/>
    </row>
    <row r="5" spans="1:17" s="53" customFormat="1" ht="15.75" customHeight="1">
      <c r="A5" s="5"/>
      <c r="B5" s="5"/>
      <c r="C5" s="104"/>
      <c r="D5" s="104"/>
      <c r="E5" s="104"/>
      <c r="F5" s="104"/>
      <c r="G5" s="104"/>
      <c r="H5" s="104"/>
      <c r="I5" s="104"/>
      <c r="J5" s="104"/>
      <c r="K5" s="5"/>
      <c r="L5" s="5"/>
      <c r="M5" s="5"/>
      <c r="N5" s="5"/>
      <c r="O5" s="5"/>
      <c r="P5"/>
      <c r="Q5" s="54"/>
    </row>
    <row r="6" spans="1:17" s="53" customFormat="1" ht="15.75" customHeight="1">
      <c r="A6" s="5"/>
      <c r="B6" s="5"/>
      <c r="C6" s="104"/>
      <c r="D6" s="104"/>
      <c r="E6" s="104"/>
      <c r="F6" s="104"/>
      <c r="G6" s="104"/>
      <c r="H6" s="104"/>
      <c r="I6" s="104"/>
      <c r="J6" s="104"/>
      <c r="K6" s="5"/>
      <c r="L6" s="5"/>
      <c r="M6" s="5"/>
      <c r="N6" s="5"/>
      <c r="O6" s="5"/>
      <c r="P6"/>
      <c r="Q6" s="54"/>
    </row>
    <row r="7" spans="1:17" s="53" customFormat="1" ht="15.75" customHeight="1">
      <c r="A7" s="5"/>
      <c r="B7" s="5"/>
      <c r="C7" s="104"/>
      <c r="D7" s="104"/>
      <c r="E7" s="104"/>
      <c r="F7" s="104"/>
      <c r="G7" s="104"/>
      <c r="H7" s="104"/>
      <c r="I7" s="104"/>
      <c r="J7" s="104"/>
      <c r="K7" s="5"/>
      <c r="L7" s="5"/>
      <c r="M7" s="5"/>
      <c r="N7" s="5"/>
      <c r="O7" s="5"/>
      <c r="P7"/>
      <c r="Q7" s="54"/>
    </row>
    <row r="8" spans="1:17" s="50" customFormat="1" ht="17.399999999999999">
      <c r="A8" s="164"/>
      <c r="B8" s="164"/>
      <c r="C8" s="164"/>
      <c r="D8" s="164"/>
    </row>
    <row r="9" spans="1:17" ht="51" customHeight="1">
      <c r="C9" s="824" t="s">
        <v>461</v>
      </c>
      <c r="D9" s="825"/>
      <c r="E9" s="825"/>
      <c r="F9" s="825"/>
      <c r="G9" s="825"/>
      <c r="H9" s="825"/>
      <c r="I9" s="825"/>
      <c r="J9" s="323"/>
      <c r="K9" s="323"/>
    </row>
    <row r="10" spans="1:17" ht="16.95" customHeight="1">
      <c r="E10" s="809"/>
      <c r="F10" s="809"/>
      <c r="G10" s="809"/>
      <c r="H10" s="809"/>
      <c r="I10" s="809"/>
      <c r="J10" s="323"/>
      <c r="K10" s="323"/>
    </row>
    <row r="11" spans="1:17">
      <c r="A11" s="204"/>
      <c r="B11" s="817"/>
      <c r="C11" s="817"/>
      <c r="D11" s="817"/>
      <c r="E11" s="817"/>
      <c r="F11" s="817"/>
      <c r="G11" s="817"/>
      <c r="H11" s="204"/>
    </row>
    <row r="14" spans="1:17">
      <c r="B14" s="820"/>
      <c r="C14" s="820"/>
      <c r="D14" s="820"/>
      <c r="E14" s="820"/>
      <c r="F14" s="820"/>
      <c r="G14" s="820"/>
      <c r="H14" s="820"/>
      <c r="I14" s="820"/>
      <c r="J14" s="820"/>
      <c r="K14" s="820"/>
      <c r="L14" s="820"/>
      <c r="M14" s="820"/>
      <c r="N14" s="820"/>
      <c r="O14" s="820"/>
      <c r="P14" s="820"/>
    </row>
    <row r="15" spans="1:17">
      <c r="B15" s="297"/>
      <c r="C15" s="297"/>
      <c r="D15" s="297"/>
      <c r="E15" s="297"/>
      <c r="F15" s="297"/>
      <c r="G15" s="297"/>
      <c r="H15" s="297"/>
      <c r="I15" s="297"/>
      <c r="J15" s="297"/>
      <c r="K15" s="297"/>
      <c r="L15" s="297"/>
      <c r="M15" s="297"/>
      <c r="N15" s="297"/>
      <c r="O15" s="297"/>
      <c r="P15" s="297"/>
    </row>
    <row r="16" spans="1:17">
      <c r="B16" s="297"/>
      <c r="C16" s="297"/>
      <c r="D16" s="297"/>
      <c r="E16" s="297"/>
      <c r="F16" s="297"/>
      <c r="G16" s="297"/>
      <c r="H16" s="297"/>
      <c r="I16" s="297"/>
      <c r="J16" s="297"/>
      <c r="K16" s="297"/>
      <c r="L16" s="297"/>
      <c r="M16" s="297"/>
      <c r="N16" s="297"/>
      <c r="O16" s="297"/>
      <c r="P16" s="297"/>
    </row>
    <row r="17" spans="2:16">
      <c r="B17" s="297"/>
      <c r="C17" s="297"/>
      <c r="D17" s="297"/>
      <c r="E17" s="297"/>
      <c r="F17" s="297"/>
      <c r="G17" s="297"/>
      <c r="H17" s="297"/>
      <c r="I17" s="297"/>
      <c r="J17" s="297"/>
      <c r="K17" s="297"/>
      <c r="L17" s="297"/>
      <c r="M17" s="297"/>
      <c r="N17" s="297"/>
      <c r="O17" s="297"/>
      <c r="P17" s="297"/>
    </row>
    <row r="27" spans="2:16">
      <c r="C27" s="815"/>
      <c r="D27" s="815"/>
      <c r="E27" s="815"/>
      <c r="F27" s="815"/>
      <c r="G27" s="815"/>
      <c r="H27" s="815"/>
      <c r="I27" s="815"/>
      <c r="J27" s="815"/>
      <c r="K27" s="815"/>
      <c r="L27" s="815"/>
      <c r="M27" s="815"/>
      <c r="N27" s="815"/>
    </row>
    <row r="28" spans="2:16">
      <c r="B28" s="369" t="s">
        <v>415</v>
      </c>
      <c r="C28" s="369"/>
      <c r="D28" s="369"/>
      <c r="E28" s="369"/>
      <c r="F28" s="369"/>
      <c r="G28" s="369"/>
      <c r="H28" s="369"/>
      <c r="I28" s="369"/>
      <c r="J28" s="369"/>
      <c r="K28" s="369"/>
      <c r="L28" s="369"/>
    </row>
    <row r="29" spans="2:16">
      <c r="C29" s="816"/>
      <c r="D29" s="816"/>
      <c r="E29" s="816"/>
      <c r="F29" s="816"/>
      <c r="G29" s="816"/>
      <c r="H29" s="816"/>
      <c r="I29" s="816"/>
      <c r="J29" s="816"/>
      <c r="K29" s="816"/>
      <c r="L29" s="816"/>
      <c r="M29" s="816"/>
    </row>
    <row r="32" spans="2:16">
      <c r="D32" s="821">
        <v>2022</v>
      </c>
      <c r="E32" s="822"/>
      <c r="F32" s="822"/>
      <c r="G32" s="823"/>
      <c r="H32" s="821">
        <v>2023</v>
      </c>
      <c r="I32" s="822"/>
      <c r="J32" s="822"/>
      <c r="K32" s="823"/>
      <c r="L32" s="821">
        <v>2024</v>
      </c>
      <c r="M32" s="822"/>
      <c r="N32" s="822"/>
      <c r="O32" s="823"/>
    </row>
    <row r="33" spans="3:28">
      <c r="D33" s="370" t="s">
        <v>288</v>
      </c>
      <c r="E33" s="370" t="s">
        <v>289</v>
      </c>
      <c r="F33" s="370" t="s">
        <v>286</v>
      </c>
      <c r="G33" s="370" t="s">
        <v>287</v>
      </c>
      <c r="H33" s="370" t="s">
        <v>288</v>
      </c>
      <c r="I33" s="370" t="s">
        <v>289</v>
      </c>
      <c r="J33" s="370" t="s">
        <v>286</v>
      </c>
      <c r="K33" s="370" t="s">
        <v>287</v>
      </c>
      <c r="L33" s="370" t="s">
        <v>288</v>
      </c>
      <c r="M33" s="370" t="s">
        <v>289</v>
      </c>
      <c r="N33" s="370" t="s">
        <v>286</v>
      </c>
      <c r="O33" s="370" t="s">
        <v>287</v>
      </c>
    </row>
    <row r="34" spans="3:28">
      <c r="C34" s="371" t="s">
        <v>201</v>
      </c>
      <c r="D34" s="372">
        <v>8.6</v>
      </c>
      <c r="E34" s="372">
        <v>6.3</v>
      </c>
      <c r="F34" s="372">
        <v>4.5</v>
      </c>
      <c r="G34" s="372">
        <v>1.9</v>
      </c>
      <c r="H34" s="373">
        <v>2</v>
      </c>
      <c r="I34" s="374">
        <v>1.5</v>
      </c>
      <c r="J34" s="373">
        <v>3</v>
      </c>
      <c r="K34" s="373">
        <v>2.2000000000000002</v>
      </c>
      <c r="L34" s="373">
        <v>4.5</v>
      </c>
      <c r="M34" s="373">
        <v>6.1</v>
      </c>
      <c r="N34" s="373">
        <v>5.0999999999999996</v>
      </c>
      <c r="O34" s="373">
        <v>4.0999999999999996</v>
      </c>
    </row>
    <row r="35" spans="3:28">
      <c r="C35" s="375"/>
    </row>
    <row r="36" spans="3:28">
      <c r="C36" s="375"/>
    </row>
    <row r="37" spans="3:28" ht="15" customHeight="1">
      <c r="C37" s="375"/>
    </row>
    <row r="38" spans="3:28">
      <c r="C38" s="375"/>
      <c r="Q38" s="196"/>
      <c r="R38" s="196"/>
      <c r="S38" s="196"/>
      <c r="T38" s="196"/>
      <c r="U38" s="196"/>
      <c r="V38" s="196"/>
      <c r="W38" s="196"/>
      <c r="X38" s="196"/>
      <c r="Y38" s="196"/>
      <c r="Z38" s="196"/>
      <c r="AA38" s="196"/>
      <c r="AB38" s="196"/>
    </row>
    <row r="39" spans="3:28">
      <c r="Q39" s="196"/>
      <c r="R39" s="196"/>
      <c r="S39" s="196"/>
      <c r="T39" s="196"/>
      <c r="U39" s="196"/>
      <c r="V39" s="196"/>
      <c r="W39" s="196"/>
      <c r="X39" s="196"/>
      <c r="Y39" s="196"/>
      <c r="Z39" s="196"/>
      <c r="AA39" s="196"/>
      <c r="AB39" s="196"/>
    </row>
    <row r="63" spans="11:11">
      <c r="K63" s="376" t="s">
        <v>416</v>
      </c>
    </row>
    <row r="64" spans="11:11">
      <c r="K64" s="377" t="s">
        <v>417</v>
      </c>
    </row>
    <row r="65" spans="11:11">
      <c r="K65" s="375" t="s">
        <v>418</v>
      </c>
    </row>
  </sheetData>
  <mergeCells count="12">
    <mergeCell ref="E10:I10"/>
    <mergeCell ref="B11:G11"/>
    <mergeCell ref="C9:I9"/>
    <mergeCell ref="C2:J2"/>
    <mergeCell ref="C3:J3"/>
    <mergeCell ref="C4:J4"/>
    <mergeCell ref="B14:P14"/>
    <mergeCell ref="C27:N27"/>
    <mergeCell ref="C29:M29"/>
    <mergeCell ref="D32:G32"/>
    <mergeCell ref="H32:K32"/>
    <mergeCell ref="L32:O32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B239EB-B39D-453E-8798-9F25C40ADE20}">
  <dimension ref="D8:F42"/>
  <sheetViews>
    <sheetView showGridLines="0" workbookViewId="0">
      <selection activeCell="K22" sqref="K22"/>
    </sheetView>
  </sheetViews>
  <sheetFormatPr baseColWidth="10" defaultColWidth="11.44140625" defaultRowHeight="14.4"/>
  <cols>
    <col min="1" max="3" width="11.44140625" style="102"/>
    <col min="4" max="4" width="32.6640625" style="102" customWidth="1"/>
    <col min="5" max="6" width="8.88671875" style="102" customWidth="1"/>
    <col min="7" max="16384" width="11.44140625" style="102"/>
  </cols>
  <sheetData>
    <row r="8" spans="4:6">
      <c r="D8" s="826" t="s">
        <v>462</v>
      </c>
      <c r="E8" s="826"/>
      <c r="F8" s="826"/>
    </row>
    <row r="9" spans="4:6">
      <c r="D9" s="826" t="s">
        <v>419</v>
      </c>
      <c r="E9" s="826"/>
      <c r="F9" s="826"/>
    </row>
    <row r="10" spans="4:6" ht="15" thickBot="1">
      <c r="D10" s="827" t="s">
        <v>414</v>
      </c>
      <c r="E10" s="827"/>
      <c r="F10" s="827"/>
    </row>
    <row r="11" spans="4:6" ht="15" thickBot="1">
      <c r="D11" s="828" t="s">
        <v>420</v>
      </c>
      <c r="E11" s="829"/>
      <c r="F11" s="830"/>
    </row>
    <row r="12" spans="4:6">
      <c r="D12" s="831" t="s">
        <v>186</v>
      </c>
      <c r="E12" s="833">
        <v>2023</v>
      </c>
      <c r="F12" s="835">
        <v>2024</v>
      </c>
    </row>
    <row r="13" spans="4:6" ht="15" thickBot="1">
      <c r="D13" s="832"/>
      <c r="E13" s="834"/>
      <c r="F13" s="836"/>
    </row>
    <row r="14" spans="4:6" ht="15" thickTop="1">
      <c r="D14" s="378" t="s">
        <v>187</v>
      </c>
      <c r="E14" s="379">
        <v>3.6</v>
      </c>
      <c r="F14" s="380">
        <v>4.9000000000000004</v>
      </c>
    </row>
    <row r="15" spans="4:6">
      <c r="D15" s="378" t="s">
        <v>188</v>
      </c>
      <c r="E15" s="379">
        <v>-14.5</v>
      </c>
      <c r="F15" s="381">
        <v>-5.2</v>
      </c>
    </row>
    <row r="16" spans="4:6">
      <c r="D16" s="378" t="s">
        <v>189</v>
      </c>
      <c r="E16" s="379">
        <v>-1.5</v>
      </c>
      <c r="F16" s="381">
        <v>4.3</v>
      </c>
    </row>
    <row r="17" spans="4:6">
      <c r="D17" s="378" t="s">
        <v>421</v>
      </c>
      <c r="E17" s="379">
        <v>-0.4</v>
      </c>
      <c r="F17" s="381">
        <v>4.3</v>
      </c>
    </row>
    <row r="18" spans="4:6">
      <c r="D18" s="378" t="s">
        <v>190</v>
      </c>
      <c r="E18" s="379">
        <v>0.9</v>
      </c>
      <c r="F18" s="381">
        <v>2.1</v>
      </c>
    </row>
    <row r="19" spans="4:6">
      <c r="D19" s="378" t="s">
        <v>191</v>
      </c>
      <c r="E19" s="379">
        <v>3.6</v>
      </c>
      <c r="F19" s="381">
        <v>5.5</v>
      </c>
    </row>
    <row r="20" spans="4:6">
      <c r="D20" s="382" t="s">
        <v>192</v>
      </c>
      <c r="E20" s="379">
        <v>6.6</v>
      </c>
      <c r="F20" s="380">
        <v>7</v>
      </c>
    </row>
    <row r="21" spans="4:6">
      <c r="D21" s="382" t="s">
        <v>193</v>
      </c>
      <c r="E21" s="379">
        <v>0.1</v>
      </c>
      <c r="F21" s="381">
        <v>5.6</v>
      </c>
    </row>
    <row r="22" spans="4:6">
      <c r="D22" s="382" t="s">
        <v>194</v>
      </c>
      <c r="E22" s="379">
        <v>10.1</v>
      </c>
      <c r="F22" s="380">
        <v>9.5</v>
      </c>
    </row>
    <row r="23" spans="4:6">
      <c r="D23" s="382" t="s">
        <v>195</v>
      </c>
      <c r="E23" s="379">
        <v>2.9</v>
      </c>
      <c r="F23" s="381">
        <v>5.7</v>
      </c>
    </row>
    <row r="24" spans="4:6">
      <c r="D24" s="382" t="s">
        <v>196</v>
      </c>
      <c r="E24" s="379">
        <v>7</v>
      </c>
      <c r="F24" s="381">
        <v>3.2</v>
      </c>
    </row>
    <row r="25" spans="4:6">
      <c r="D25" s="382" t="s">
        <v>197</v>
      </c>
      <c r="E25" s="379">
        <v>8.4</v>
      </c>
      <c r="F25" s="381">
        <v>8.1</v>
      </c>
    </row>
    <row r="26" spans="4:6">
      <c r="D26" s="382" t="s">
        <v>422</v>
      </c>
      <c r="E26" s="379">
        <v>3.8</v>
      </c>
      <c r="F26" s="381">
        <v>3.8</v>
      </c>
    </row>
    <row r="27" spans="4:6">
      <c r="D27" s="382" t="s">
        <v>198</v>
      </c>
      <c r="E27" s="379">
        <v>-0.4</v>
      </c>
      <c r="F27" s="381">
        <v>4.3</v>
      </c>
    </row>
    <row r="28" spans="4:6">
      <c r="D28" s="382" t="s">
        <v>199</v>
      </c>
      <c r="E28" s="379">
        <v>8.8000000000000007</v>
      </c>
      <c r="F28" s="380">
        <v>4.3</v>
      </c>
    </row>
    <row r="29" spans="4:6">
      <c r="D29" s="382" t="s">
        <v>423</v>
      </c>
      <c r="E29" s="379">
        <v>2.4</v>
      </c>
      <c r="F29" s="380">
        <v>4.2</v>
      </c>
    </row>
    <row r="30" spans="4:6">
      <c r="D30" s="382" t="s">
        <v>200</v>
      </c>
      <c r="E30" s="379">
        <v>4.5999999999999996</v>
      </c>
      <c r="F30" s="380">
        <v>3.7</v>
      </c>
    </row>
    <row r="31" spans="4:6" ht="15" thickBot="1">
      <c r="D31" s="383" t="s">
        <v>285</v>
      </c>
      <c r="E31" s="384">
        <v>0.3</v>
      </c>
      <c r="F31" s="385">
        <v>0.7</v>
      </c>
    </row>
    <row r="32" spans="4:6" ht="15.6" thickTop="1" thickBot="1">
      <c r="D32" s="453" t="s">
        <v>424</v>
      </c>
      <c r="E32" s="454">
        <v>2.2000000000000002</v>
      </c>
      <c r="F32" s="455">
        <v>5</v>
      </c>
    </row>
    <row r="33" spans="4:5">
      <c r="D33" s="386" t="s">
        <v>425</v>
      </c>
    </row>
    <row r="40" spans="4:5">
      <c r="E40" s="456"/>
    </row>
    <row r="41" spans="4:5">
      <c r="E41" s="456"/>
    </row>
    <row r="42" spans="4:5">
      <c r="E42" s="291"/>
    </row>
  </sheetData>
  <mergeCells count="7">
    <mergeCell ref="D8:F8"/>
    <mergeCell ref="D9:F9"/>
    <mergeCell ref="D10:F10"/>
    <mergeCell ref="D11:F11"/>
    <mergeCell ref="D12:D13"/>
    <mergeCell ref="E12:E13"/>
    <mergeCell ref="F12:F13"/>
  </mergeCells>
  <pageMargins left="0.7" right="0.7" top="0.75" bottom="0.75" header="0.3" footer="0.3"/>
  <pageSetup orientation="portrait" horizontalDpi="4294967295" verticalDpi="4294967295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L H Q 3 W K / 9 e v G k A A A A 9 g A A A B I A H A B D b 2 5 m a W c v U G F j a 2 F n Z S 5 4 b W w g o h g A K K A U A A A A A A A A A A A A A A A A A A A A A A A A A A A A h Y 8 x D o I w G I W v Q r r T l m o M I T 9 l 0 F G i i Y l x b U q F R i i G F s v d H D y S V x C j q J v j + 9 4 3 v H e / 3 i A b m j q 4 q M 7 q 1 q Q o w h Q F y s i 2 0 K Z M U e + O Y Y w y D l s h T 6 J U w S g b m w y 2 S F H l 3 D k h x H u P / Q y 3 X U k Y p R E 5 5 O u d r F Q j 0 E f W / + V Q G + u E k Q p x 2 L / G c I Y j N s c L F m M K Z I K Q a / M V 2 L j 3 2 f 5 A W P a 1 6 z v F l Q 1 X G y B T B P L + w B 9 Q S w M E F A A C A A g A L H Q 3 W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C x 0 N 1 g o i k e 4 D g A A A B E A A A A T A B w A R m 9 y b X V s Y X M v U 2 V j d G l v b j E u b S C i G A A o o B Q A A A A A A A A A A A A A A A A A A A A A A A A A A A A r T k 0 u y c z P U w i G 0 I b W A F B L A Q I t A B Q A A g A I A C x 0 N 1 i v / X r x p A A A A P Y A A A A S A A A A A A A A A A A A A A A A A A A A A A B D b 2 5 m a W c v U G F j a 2 F n Z S 5 4 b W x Q S w E C L Q A U A A I A C A A s d D d Y D 8 r p q 6 Q A A A D p A A A A E w A A A A A A A A A A A A A A A A D w A A A A W 0 N v b n R l b n R f V H l w Z X N d L n h t b F B L A Q I t A B Q A A g A I A C x 0 N 1 g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A i v z Z S O c x 4 S K C l f i 6 C g w Z i A A A A A A I A A A A A A A N m A A D A A A A A E A A A A F a + o A U Y T 3 J t o k j c x U 0 Q A 7 8 A A A A A B I A A A K A A A A A Q A A A A 1 U N p + r j 4 t E F Y L Y b 5 h g R 1 A 1 A A A A C M u X 3 4 3 o h Z 3 c / d g m U F E g w U K s z m q E X Q Z 4 i 8 0 l M W j Y / v g 2 P b y g + 2 / K 0 / x P M 1 t F F Q 7 B w p i P W U r M c s Q F f J u g R n e X O 1 t D z C k Z + e a h d q o N v x n 5 i A 7 R Q A A A B j w E J z d q 0 7 B M t 1 5 P O g Z k R 4 X c 1 l D w = = < / D a t a M a s h u p > 
</file>

<file path=customXml/itemProps1.xml><?xml version="1.0" encoding="utf-8"?>
<ds:datastoreItem xmlns:ds="http://schemas.openxmlformats.org/officeDocument/2006/customXml" ds:itemID="{54A31CC4-279A-43A8-81EB-B91424A1D8A8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8</vt:i4>
      </vt:variant>
      <vt:variant>
        <vt:lpstr>Rangos con nombre</vt:lpstr>
      </vt:variant>
      <vt:variant>
        <vt:i4>4</vt:i4>
      </vt:variant>
    </vt:vector>
  </HeadingPairs>
  <TitlesOfParts>
    <vt:vector size="62" baseType="lpstr">
      <vt:lpstr>Hoja1</vt:lpstr>
      <vt:lpstr>Tabla 1</vt:lpstr>
      <vt:lpstr>Gráfico 1</vt:lpstr>
      <vt:lpstr>Gráfico 2</vt:lpstr>
      <vt:lpstr>Gráfico 3</vt:lpstr>
      <vt:lpstr>Gráfico 4</vt:lpstr>
      <vt:lpstr>Gráfico 5</vt:lpstr>
      <vt:lpstr>Gráfico 6</vt:lpstr>
      <vt:lpstr>Tabla 2</vt:lpstr>
      <vt:lpstr>Tabla 3</vt:lpstr>
      <vt:lpstr>Gráfico 7</vt:lpstr>
      <vt:lpstr>Gráfico 8</vt:lpstr>
      <vt:lpstr>Gráfico 9</vt:lpstr>
      <vt:lpstr>Gráfico 10</vt:lpstr>
      <vt:lpstr>Tabla 1 (2)</vt:lpstr>
      <vt:lpstr>Tabla 4</vt:lpstr>
      <vt:lpstr>Tabla 5</vt:lpstr>
      <vt:lpstr>Tabla 6</vt:lpstr>
      <vt:lpstr>Tabla 7</vt:lpstr>
      <vt:lpstr>Tabla 8</vt:lpstr>
      <vt:lpstr>Tabla 9</vt:lpstr>
      <vt:lpstr>Tabla 10</vt:lpstr>
      <vt:lpstr>Tabla 11</vt:lpstr>
      <vt:lpstr>Tabla 12</vt:lpstr>
      <vt:lpstr>Tabla 13</vt:lpstr>
      <vt:lpstr>Gráfico 11</vt:lpstr>
      <vt:lpstr>Gráfico 12</vt:lpstr>
      <vt:lpstr>Tabla 14</vt:lpstr>
      <vt:lpstr>Tabla 15</vt:lpstr>
      <vt:lpstr>Tabla 16</vt:lpstr>
      <vt:lpstr>Gráfico 13 </vt:lpstr>
      <vt:lpstr>Tabla 17</vt:lpstr>
      <vt:lpstr>Tabla 18</vt:lpstr>
      <vt:lpstr>Tabla 19</vt:lpstr>
      <vt:lpstr>Tabla 20</vt:lpstr>
      <vt:lpstr>Tabla 21</vt:lpstr>
      <vt:lpstr>Gráfico 14</vt:lpstr>
      <vt:lpstr>Tabla 22</vt:lpstr>
      <vt:lpstr>Gráfico 15</vt:lpstr>
      <vt:lpstr>Gráfico 16</vt:lpstr>
      <vt:lpstr>Gráfico 17</vt:lpstr>
      <vt:lpstr>Tabla 23</vt:lpstr>
      <vt:lpstr>Tabla 24</vt:lpstr>
      <vt:lpstr>Tabla 25</vt:lpstr>
      <vt:lpstr>Tabla 26</vt:lpstr>
      <vt:lpstr>Gráfico 18</vt:lpstr>
      <vt:lpstr>Gráfico 19</vt:lpstr>
      <vt:lpstr>Gráfico 20</vt:lpstr>
      <vt:lpstr>Gráfico 21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'Tabla 10'!_Toc127541614</vt:lpstr>
      <vt:lpstr>'Gráfico 11'!_Toc159339486</vt:lpstr>
      <vt:lpstr>'Tabla 1'!_Toc189039514</vt:lpstr>
      <vt:lpstr>'Tabla 23'!_Toc1909660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Antonio Rodriguez Gutierrez</dc:creator>
  <cp:lastModifiedBy>Ana Elizabeth Rodriguez Perez</cp:lastModifiedBy>
  <dcterms:created xsi:type="dcterms:W3CDTF">2024-01-19T19:54:19Z</dcterms:created>
  <dcterms:modified xsi:type="dcterms:W3CDTF">2025-08-29T18:03:44Z</dcterms:modified>
</cp:coreProperties>
</file>